<cellStyle name="Salida 2 8_37. RESULTADO NEGOCIOS YOY" xfId="49787"/>
    <cellStyle name="Salida 2 9" xfId="49788"/>
    <cellStyle name="Salida 2 9 2" xfId="49789"/>
    <cellStyle name="Salida 2 9 3" xfId="49790"/>
    <cellStyle name="Salida 2 9_37. RESULTADO NEGOCIOS YOY" xfId="49791"/>
    <cellStyle name="Salida 2_37. RESULTADO NEGOCIOS YOY" xfId="49792"/>
    <cellStyle name="Salida 3" xfId="49793"/>
    <cellStyle name="Salida 3 2" xfId="49794"/>
    <cellStyle name="Salida 3 2 2" xfId="49795"/>
    <cellStyle name="Salida 3 2 3" xfId="49796"/>
    <cellStyle name="Salida 3 3" xfId="49797"/>
    <cellStyle name="Salida 3 3 2" xfId="49798"/>
    <cellStyle name="Salida 3 3 3" xfId="49799"/>
    <cellStyle name="Salida 3 4" xfId="49800"/>
    <cellStyle name="Salida 3 4 2" xfId="49801"/>
    <cellStyle name="Salida 3 5" xfId="49802"/>
    <cellStyle name="Salida 3 6" xfId="49803"/>
    <cellStyle name="Salida 3_37. RESULTADO NEGOCIOS YOY" xfId="49804"/>
    <cellStyle name="Salida 4" xfId="49805"/>
    <cellStyle name="Salida 4 2" xfId="49806"/>
    <cellStyle name="Salida 4 2 2" xfId="49807"/>
    <cellStyle name="Salida 4 3" xfId="49808"/>
    <cellStyle name="Salida 4_37. RESULTADO NEGOCIOS YOY" xfId="49809"/>
    <cellStyle name="Salida 5" xfId="49810"/>
    <cellStyle name="Salida 6" xfId="49811"/>
    <cellStyle name="SAPBEXstdItem" xfId="49812"/>
    <cellStyle name="showCheck" xfId="49813"/>
    <cellStyle name="showCheck 2" xfId="49814"/>
    <cellStyle name="showCheck 2 2" xfId="49815"/>
    <cellStyle name="showCheck 2 2 2" xfId="49816"/>
    <cellStyle name="showCheck 2 2_37. RESULTADO NEGOCIOS YOY" xfId="49817"/>
    <cellStyle name="showCheck 2 3" xfId="49818"/>
    <cellStyle name="showCheck 2 3 2" xfId="49819"/>
    <cellStyle name="showCheck 2 3_37. RESULTADO NEGOCIOS YOY" xfId="49820"/>
    <cellStyle name="showCheck 2 4" xfId="49821"/>
    <cellStyle name="showCheck 2 4 2" xfId="49822"/>
    <cellStyle name="showCheck 2 4 3" xfId="49823"/>
    <cellStyle name="showCheck 2 4 4" xfId="49824"/>
    <cellStyle name="showCheck 2 4_37. RESULTADO NEGOCIOS YOY" xfId="49825"/>
    <cellStyle name="showCheck 2 5" xfId="49826"/>
    <cellStyle name="showCheck 2 5 2" xfId="49827"/>
    <cellStyle name="showCheck 2 5 3" xfId="49828"/>
    <cellStyle name="showCheck 2 5 4" xfId="49829"/>
    <cellStyle name="showCheck 2 5_37. RESULTADO NEGOCIOS YOY" xfId="49830"/>
    <cellStyle name="showCheck 2 6" xfId="49831"/>
    <cellStyle name="showCheck 2 6 2" xfId="49832"/>
    <cellStyle name="showCheck 2 6_37. RESULTADO NEGOCIOS YOY" xfId="49833"/>
    <cellStyle name="showCheck 2 7" xfId="49834"/>
    <cellStyle name="showCheck 2 7 2" xfId="49835"/>
    <cellStyle name="showCheck 2 7_37. RESULTADO NEGOCIOS YOY" xfId="49836"/>
    <cellStyle name="showCheck 2 8" xfId="49837"/>
    <cellStyle name="showCheck 2 9" xfId="49838"/>
    <cellStyle name="showCheck 2_37. RESULTADO NEGOCIOS YOY" xfId="49839"/>
    <cellStyle name="showCheck 3" xfId="49840"/>
    <cellStyle name="showCheck 3 2" xfId="49841"/>
    <cellStyle name="showCheck 3 3" xfId="49842"/>
    <cellStyle name="showCheck 3_37. RESULTADO NEGOCIOS YOY" xfId="49843"/>
    <cellStyle name="showCheck 4" xfId="49844"/>
    <cellStyle name="showCheck 4 2" xfId="49845"/>
    <cellStyle name="showCheck 4 3" xfId="49846"/>
    <cellStyle name="showCheck 4 4" xfId="49847"/>
    <cellStyle name="showCheck 4_37. RESULTADO NEGOCIOS YOY" xfId="49848"/>
    <cellStyle name="showCheck 5" xfId="49849"/>
    <cellStyle name="showCheck 6" xfId="49850"/>
    <cellStyle name="showCheck_37. RESULTADO NEGOCIOS YOY" xfId="49851"/>
    <cellStyle name="showExposure" xfId="49852"/>
    <cellStyle name="showExposure 2" xfId="49853"/>
    <cellStyle name="showExposure 2 2" xfId="49854"/>
    <cellStyle name="showExposure 2 2 2" xfId="49855"/>
    <cellStyle name="showExposure 2 2 2 2" xfId="49856"/>
    <cellStyle name="showExposure 2 2 2_37. RESULTADO NEGOCIOS YOY" xfId="49857"/>
    <cellStyle name="showExposure 2 2 3" xfId="49858"/>
    <cellStyle name="showExposure 2 2 3 2" xfId="49859"/>
    <cellStyle name="showExposure 2 2 3_37. RESULTADO NEGOCIOS YOY" xfId="49860"/>
    <cellStyle name="showExposure 2 2 4" xfId="49861"/>
    <cellStyle name="showExposure 2 2 4 2" xfId="49862"/>
    <cellStyle name="showExposure 2 2 4 3" xfId="49863"/>
    <cellStyle name="showExposure 2 2 4 4" xfId="49864"/>
    <cellStyle name="showExposure 2 2 4_37. RESULTADO NEGOCIOS YOY" xfId="49865"/>
    <cellStyle name="showExposure 2 2 5" xfId="49866"/>
    <cellStyle name="showExposure 2 2 5 2" xfId="49867"/>
    <cellStyle name="showExposure 2 2 5 3" xfId="49868"/>
    <cellStyle name="showExposure 2 2 5 4" xfId="49869"/>
    <cellStyle name="showExposure 2 2 5_37. RESULTADO NEGOCIOS YOY" xfId="49870"/>
    <cellStyle name="showExposure 2 2 6" xfId="49871"/>
    <cellStyle name="showExposure 2 2 6 2" xfId="49872"/>
    <cellStyle name="showExposure 2 2 6_37. RESULTADO NEGOCIOS YOY" xfId="49873"/>
    <cellStyle name="showExposure 2 2 7" xfId="49874"/>
    <cellStyle name="showExposure 2 2 7 2" xfId="49875"/>
    <cellStyle name="showExposure 2 2 7_37. RESULTADO NEGOCIOS YOY" xfId="49876"/>
    <cellStyle name="showExposure 2 2 8" xfId="49877"/>
    <cellStyle name="showExposure 2 2_37. RESULTADO NEGOCIOS YOY" xfId="49878"/>
    <cellStyle name="showExposure 2 3" xfId="49879"/>
    <cellStyle name="showExposure 2 3 2" xfId="49880"/>
    <cellStyle name="showExposure 2 3 3" xfId="49881"/>
    <cellStyle name="showExposure 2 3_37. RESULTADO NEGOCIOS YOY" xfId="49882"/>
    <cellStyle name="showExposure 2 4" xfId="49883"/>
    <cellStyle name="showExposure 2 4 2" xfId="49884"/>
    <cellStyle name="showExposure 2 4 3" xfId="49885"/>
    <cellStyle name="showExposure 2 4 4" xfId="49886"/>
    <cellStyle name="showExposure 2 4_37. RESULTADO NEGOCIOS YOY" xfId="49887"/>
    <cellStyle name="showExposure 2 5" xfId="49888"/>
    <cellStyle name="showExposure 2 6" xfId="49889"/>
    <cellStyle name="showExposure 2 7" xfId="49890"/>
    <cellStyle name="showExposure 2 8" xfId="49891"/>
    <cellStyle name="showExposure 2_37. RESULTADO NEGOCIOS YOY" xfId="49892"/>
    <cellStyle name="showExposure 3" xfId="49893"/>
    <cellStyle name="showExposure 3 2" xfId="49894"/>
    <cellStyle name="showExposure 3 2 2" xfId="49895"/>
    <cellStyle name="showExposure 3 2_37. RESULTADO NEGOCIOS YOY" xfId="49896"/>
    <cellStyle name="showExposure 3 3" xfId="49897"/>
    <cellStyle name="showExposure 3 3 2" xfId="49898"/>
    <cellStyle name="showExposure 3 3_37. RESULTADO NEGOCIOS YOY" xfId="49899"/>
    <cellStyle name="showExposure 3 4" xfId="49900"/>
    <cellStyle name="showExposure 3 4 2" xfId="49901"/>
    <cellStyle name="showExposure 3 4 3" xfId="49902"/>
    <cellStyle name="showExposure 3 4 4" xfId="49903"/>
    <cellStyle name="showExposure 3 4_37. RESULTADO NEGOCIOS YOY" xfId="49904"/>
    <cellStyle name="showExposure 3 5" xfId="49905"/>
    <cellStyle name="showExposure 3 5 2" xfId="49906"/>
    <cellStyle name="showExposure 3 5 3" xfId="49907"/>
    <cellStyle name="showExposure 3 5 4" xfId="49908"/>
    <cellStyle name="showExposure 3 5_37. RESULTADO NEGOCIOS YOY" xfId="49909"/>
    <cellStyle name="showExposure 3 6" xfId="49910"/>
    <cellStyle name="showExposure 3 6 2" xfId="49911"/>
    <cellStyle name="showExposure 3 6_37. RESULTADO NEGOCIOS YOY" xfId="49912"/>
    <cellStyle name="showExposure 3 7" xfId="49913"/>
    <cellStyle name="showExposure 3 7 2" xfId="49914"/>
    <cellStyle name="showExposure 3 7_37. RESULTADO NEGOCIOS YOY" xfId="49915"/>
    <cellStyle name="showExposure 3 8" xfId="49916"/>
    <cellStyle name="showExposure 3 9" xfId="49917"/>
    <cellStyle name="showExposure 3_37. RESULTADO NEGOCIOS YOY" xfId="49918"/>
    <cellStyle name="showExposure 4" xfId="49919"/>
    <cellStyle name="showExposure 4 2" xfId="49920"/>
    <cellStyle name="showExposure 4 3" xfId="49921"/>
    <cellStyle name="showExposure 4_37. RESULTADO NEGOCIOS YOY" xfId="49922"/>
    <cellStyle name="showExposure 5" xfId="49923"/>
    <cellStyle name="showExposure 5 2" xfId="49924"/>
    <cellStyle name="showExposure 5 3" xfId="49925"/>
    <cellStyle name="showExposure 5 4" xfId="49926"/>
    <cellStyle name="showExposure 5_37. RESULTADO NEGOCIOS YOY" xfId="49927"/>
    <cellStyle name="showExposure 6" xfId="49928"/>
    <cellStyle name="showExposure 7" xfId="49929"/>
    <cellStyle name="showExposure_37. RESULTADO NEGOCIOS YOY" xfId="49930"/>
    <cellStyle name="showParameterE" xfId="49931"/>
    <cellStyle name="showParameterE 2" xfId="49932"/>
    <cellStyle name="showParameterE 2 2" xfId="49933"/>
    <cellStyle name="showParameterE 2 2 2" xfId="49934"/>
    <cellStyle name="showParameterE 2 2_37. RESULTADO NEGOCIOS YOY" xfId="49935"/>
    <cellStyle name="showParameterE 2 3" xfId="49936"/>
    <cellStyle name="showParameterE 2 3 2" xfId="49937"/>
    <cellStyle name="showParameterE 2 3_37. RESULTADO NEGOCIOS YOY" xfId="49938"/>
    <cellStyle name="showParameterE 2 4" xfId="49939"/>
    <cellStyle name="showParameterE 2 4 2" xfId="49940"/>
    <cellStyle name="showParameterE 2 4 3" xfId="49941"/>
    <cellStyle name="showParameterE 2 4 4" xfId="49942"/>
    <cellStyle name="showParameterE 2 4_37. RESULTADO NEGOCIOS YOY" xfId="49943"/>
    <cellStyle name="showParameterE 2 5" xfId="49944"/>
    <cellStyle name="showParameterE 2 5 2" xfId="49945"/>
    <cellStyle name="showParameterE 2 5 3" xfId="49946"/>
    <cellStyle name="showParameterE 2 5 4" xfId="49947"/>
    <cellStyle name="showParameterE 2 5_37. RESULTADO NEGOCIOS YOY" xfId="49948"/>
    <cellStyle name="showParameterE 2 6" xfId="49949"/>
    <cellStyle name="showParameterE 2 6 2" xfId="49950"/>
    <cellStyle name="showParameterE 2 6_37. RESULTADO NEGOCIOS YOY" xfId="49951"/>
    <cellStyle name="showParameterE 2 7" xfId="49952"/>
    <cellStyle name="showParameterE 2 7 2" xfId="49953"/>
    <cellStyle name="showParameterE 2 7_37. RESULTADO NEGOCIOS YOY" xfId="49954"/>
    <cellStyle name="showParameterE 2 8" xfId="49955"/>
    <cellStyle name="showParameterE 2 9" xfId="49956"/>
    <cellStyle name="showParameterE 2_37. RESULTADO NEGOCIOS YOY" xfId="49957"/>
    <cellStyle name="showParameterE 3" xfId="49958"/>
    <cellStyle name="showParameterE 3 2" xfId="49959"/>
    <cellStyle name="showParameterE 3 3" xfId="49960"/>
    <cellStyle name="showParameterE 3_37. RESULTADO NEGOCIOS YOY" xfId="49961"/>
    <cellStyle name="showParameterE 4" xfId="49962"/>
    <cellStyle name="showParameterE 4 2" xfId="49963"/>
    <cellStyle name="showParameterE 4 3" xfId="49964"/>
    <cellStyle name="showParameterE 4 4" xfId="49965"/>
    <cellStyle name="showParameterE 4_37. RESULTADO NEGOCIOS YOY" xfId="49966"/>
    <cellStyle name="showParameterE 5" xfId="49967"/>
    <cellStyle name="showParameterE 6" xfId="49968"/>
    <cellStyle name="showParameterE_37. RESULTADO NEGOCIOS YOY" xfId="49969"/>
    <cellStyle name="showParameterS" xfId="49970"/>
    <cellStyle name="showParameterS 2" xfId="49971"/>
    <cellStyle name="showParameterS 2 2" xfId="49972"/>
    <cellStyle name="showParameterS 2 2 2" xfId="49973"/>
    <cellStyle name="showParameterS 2 2_37. RESULTADO NEGOCIOS YOY" xfId="49974"/>
    <cellStyle name="showParameterS 2 3" xfId="49975"/>
    <cellStyle name="showParameterS 2 3 2" xfId="49976"/>
    <cellStyle name="showParameterS 2 3_37. RESULTADO NEGOCIOS YOY" xfId="49977"/>
    <cellStyle name="showParameterS 2 4" xfId="49978"/>
    <cellStyle name="showParameterS 2 4 2" xfId="49979"/>
    <cellStyle name="showParameterS 2 4 3" xfId="49980"/>
    <cellStyle name="showParameterS 2 4 4" xfId="49981"/>
    <cellStyle name="showParameterS 2 4_37. RESULTADO NEGOCIOS YOY" xfId="49982"/>
    <cellStyle name="showParameterS 2 5" xfId="49983"/>
    <cellStyle name="showParameterS 2 5 2" xfId="49984"/>
    <cellStyle name="showParameterS 2 5 3" xfId="49985"/>
    <cellStyle name="showParameterS 2 5 4" xfId="49986"/>
    <cellStyle name="showParameterS 2 5_37. RESULTADO NEGOCIOS YOY" xfId="49987"/>
    <cellStyle name="showParameterS 2 6" xfId="49988"/>
    <cellStyle name="showParameterS 2 6 2" xfId="49989"/>
    <cellStyle name="showParameterS 2 6_37. RESULTADO NEGOCIOS YOY" xfId="49990"/>
    <cellStyle name="showParameterS 2 7" xfId="49991"/>
    <cellStyle name="showParameterS 2 7 2" xfId="49992"/>
    <cellStyle name="showParameterS 2 7_37. RESULTADO NEGOCIOS YOY" xfId="49993"/>
    <cellStyle name="showParameterS 2 8" xfId="49994"/>
    <cellStyle name="showParameterS 2 9" xfId="49995"/>
    <cellStyle name="showParameterS 2_37. RESULTADO NEGOCIOS YOY" xfId="49996"/>
    <cellStyle name="showParameterS 3" xfId="49997"/>
    <cellStyle name="showParameterS 3 2" xfId="49998"/>
    <cellStyle name="showParameterS 3 3" xfId="49999"/>
    <cellStyle name="showParameterS 3_37. RESULTADO NEGOCIOS YOY" xfId="50000"/>
    <cellStyle name="showParameterS 4" xfId="50001"/>
    <cellStyle name="showParameterS 4 2" xfId="50002"/>
    <cellStyle name="showParameterS 4 3" xfId="50003"/>
    <cellStyle name="showParameterS 4 4" xfId="50004"/>
    <cellStyle name="showParameterS 4_37. RESULTADO NEGOCIOS YOY" xfId="50005"/>
    <cellStyle name="showParameterS 5" xfId="50006"/>
    <cellStyle name="showParameterS 6" xfId="50007"/>
    <cellStyle name="showParameterS_37. RESULTADO NEGOCIOS YOY" xfId="50008"/>
    <cellStyle name="showPD" xfId="50009"/>
    <cellStyle name="showPD 2" xfId="50010"/>
    <cellStyle name="showPD 2 2" xfId="50011"/>
    <cellStyle name="showPD 2 2 2" xfId="50012"/>
    <cellStyle name="showPD 2 2_37. RESULTADO NEGOCIOS YOY" xfId="50013"/>
    <cellStyle name="showPD 2 3" xfId="50014"/>
    <cellStyle name="showPD 2 3 2" xfId="50015"/>
    <cellStyle name="showPD 2 3_37. RESULTADO NEGOCIOS YOY" xfId="50016"/>
    <cellStyle name="showPD 2 4" xfId="50017"/>
    <cellStyle name="showPD 2 4 2" xfId="50018"/>
    <cellStyle name="showPD 2 4 3" xfId="50019"/>
    <cellStyle name="showPD 2 4 4" xfId="50020"/>
    <cellStyle name="showPD 2 4_37. RESULTADO NEGOCIOS YOY" xfId="50021"/>
    <cellStyle name="showPD 2 5" xfId="50022"/>
    <cellStyle name="showPD 2 5 2" xfId="50023"/>
    <cellStyle name="showPD 2 5 3" xfId="50024"/>
    <cellStyle name="showPD 2 5 4" xfId="50025"/>
    <cellStyle name="showPD 2 5_37. RESULTADO NEGOCIOS YOY" xfId="50026"/>
    <cellStyle name="showPD 2 6" xfId="50027"/>
    <cellStyle name="showPD 2 6 2" xfId="50028"/>
    <cellStyle name="showPD 2 6_37. RESULTADO NEGOCIOS YOY" xfId="50029"/>
    <cellStyle name="showPD 2 7" xfId="50030"/>
    <cellStyle name="showPD 2 7 2" xfId="50031"/>
    <cellStyle name="showPD 2 7_37. RESULTADO NEGOCIOS YOY" xfId="50032"/>
    <cellStyle name="showPD 2 8" xfId="50033"/>
    <cellStyle name="showPD 2 9" xfId="50034"/>
    <cellStyle name="showPD 2_37. RESULTADO NEGOCIOS YOY" xfId="50035"/>
    <cellStyle name="showPD 3" xfId="50036"/>
    <cellStyle name="showPD 3 2" xfId="50037"/>
    <cellStyle name="showPD 3 3" xfId="50038"/>
    <cellStyle name="showPD 3_37. RESULTADO NEGOCIOS YOY" xfId="50039"/>
    <cellStyle name="showPD 4" xfId="50040"/>
    <cellStyle name="showPD 4 2" xfId="50041"/>
    <cellStyle name="showPD 4 3" xfId="50042"/>
    <cellStyle name="showPD 4 4" xfId="50043"/>
    <cellStyle name="showPD 4_37. RESULTADO NEGOCIOS YOY" xfId="50044"/>
    <cellStyle name="showPD 5" xfId="50045"/>
    <cellStyle name="showPD 6" xfId="50046"/>
    <cellStyle name="showPD_37. RESULTADO NEGOCIOS YOY" xfId="50047"/>
    <cellStyle name="showPercentage" xfId="50048"/>
    <cellStyle name="showPercentage 2" xfId="50049"/>
    <cellStyle name="showPercentage 2 2" xfId="50050"/>
    <cellStyle name="showPercentage 2 2 2" xfId="50051"/>
    <cellStyle name="showPercentage 2 2_37. RESULTADO NEGOCIOS YOY" xfId="50052"/>
    <cellStyle name="showPercentage 2 3" xfId="50053"/>
    <cellStyle name="showPercentage 2 3 2" xfId="50054"/>
    <cellStyle name="showPercentage 2 3_37. RESULTADO NEGOCIOS YOY" xfId="50055"/>
    <cellStyle name="showPercentage 2 4" xfId="50056"/>
    <cellStyle name="showPercentage 2 4 2" xfId="50057"/>
    <cellStyle name="showPercentage 2 4 3" xfId="50058"/>
    <cellStyle name="showPercentage 2 4 4" xfId="50059"/>
    <cellStyle name="showPercentage 2 4_37. RESULTADO NEGOCIOS YOY" xfId="50060"/>
    <cellStyle name="showPercentage 2 5" xfId="50061"/>
    <cellStyle name="showPercentage 2 5 2" xfId="50062"/>
    <cellStyle name="showPercentage 2 5 3" xfId="50063"/>
    <cellStyle name="showPercentage 2 5 4" xfId="50064"/>
    <cellStyle name="showPercentage 2 5_37. RESULTADO NEGOCIOS YOY" xfId="50065"/>
    <cellStyle name="showPercentage 2 6" xfId="50066"/>
    <cellStyle name="showPercentage 2 6 2" xfId="50067"/>
    <cellStyle name="showPercentage 2 6_37. RESULTADO NEGOCIOS YOY" xfId="50068"/>
    <cellStyle name="showPercentage 2 7" xfId="50069"/>
    <cellStyle name="showPercentage 2 7 2" xfId="50070"/>
    <cellStyle name="showPercentage 2 7_37. RESULTADO NEGOCIOS YOY" xfId="50071"/>
    <cellStyle name="showPercentage 2 8" xfId="50072"/>
    <cellStyle name="showPercentage 2 9" xfId="50073"/>
    <cellStyle name="showPercentage 2_37. RESULTADO NEGOCIOS YOY" xfId="50074"/>
    <cellStyle name="showPercentage 3" xfId="50075"/>
    <cellStyle name="showPercentage 3 2" xfId="50076"/>
    <cellStyle name="showPercentage 3 3" xfId="50077"/>
    <cellStyle name="showPercentage 3_37. RESULTADO NEGOCIOS YOY" xfId="50078"/>
    <cellStyle name="showPercentage 4" xfId="50079"/>
    <cellStyle name="showPercentage 4 2" xfId="50080"/>
    <cellStyle name="showPercentage 4 3" xfId="50081"/>
    <cellStyle name="showPercentage 4 4" xfId="50082"/>
    <cellStyle name="showPercentage 4_37. RESULTADO NEGOCIOS YOY" xfId="50083"/>
    <cellStyle name="showPercentage 5" xfId="50084"/>
    <cellStyle name="showPercentage 6" xfId="50085"/>
    <cellStyle name="showPercentage_37. RESULTADO NEGOCIOS YOY" xfId="50086"/>
    <cellStyle name="showSelection" xfId="50087"/>
    <cellStyle name="showSelection 2" xfId="50088"/>
    <cellStyle name="showSelection 2 2" xfId="50089"/>
    <cellStyle name="showSelection 2 2 2" xfId="50090"/>
    <cellStyle name="showSelection 2 2_37. RESULTADO NEGOCIOS YOY" xfId="50091"/>
    <cellStyle name="showSelection 2 3" xfId="50092"/>
    <cellStyle name="showSelection 2 3 2" xfId="50093"/>
    <cellStyle name="showSelection 2 3_37. RESULTADO NEGOCIOS YOY" xfId="50094"/>
    <cellStyle name="showSelection 2 4" xfId="50095"/>
    <cellStyle name="showSelection 2 4 2" xfId="50096"/>
    <cellStyle name="showSelection 2 4 3" xfId="50097"/>
    <cellStyle name="showSelection 2 4 4" xfId="50098"/>
    <cellStyle name="showSelection 2 4_37. RESULTADO NEGOCIOS YOY" xfId="50099"/>
    <cellStyle name="showSelection 2 5" xfId="50100"/>
    <cellStyle name="showSelection 2 5 2" xfId="50101"/>
    <cellStyle name="showSelection 2 5 3" xfId="50102"/>
    <cellStyle name="showSelection 2 5 4" xfId="50103"/>
    <cellStyle name="showSelection 2 5_37. RESULTADO NEGOCIOS YOY" xfId="50104"/>
    <cellStyle name="showSelection 2 6" xfId="50105"/>
    <cellStyle name="showSelection 2 6 2" xfId="50106"/>
    <cellStyle name="showSelection 2 6_37. RESULTADO NEGOCIOS YOY" xfId="50107"/>
    <cellStyle name="showSelection 2 7" xfId="50108"/>
    <cellStyle name="showSelection 2 7 2" xfId="50109"/>
    <cellStyle name="showSelection 2 7_37. RESULTADO NEGOCIOS YOY" xfId="50110"/>
    <cellStyle name="showSelection 2 8" xfId="50111"/>
    <cellStyle name="showSelection 2 9" xfId="50112"/>
    <cellStyle name="showSelection 2_37. RESULTADO NEGOCIOS YOY" xfId="50113"/>
    <cellStyle name="showSelection 3" xfId="50114"/>
    <cellStyle name="showSelection 3 2" xfId="50115"/>
    <cellStyle name="showSelection 3 3" xfId="50116"/>
    <cellStyle name="showSelection 3_37. RESULTADO NEGOCIOS YOY" xfId="50117"/>
    <cellStyle name="showSelection 4" xfId="50118"/>
    <cellStyle name="showSelection 4 2" xfId="50119"/>
    <cellStyle name="showSelection 4 3" xfId="50120"/>
    <cellStyle name="showSelection 4 4" xfId="50121"/>
    <cellStyle name="showSelection 4_37. RESULTADO NEGOCIOS YOY" xfId="50122"/>
    <cellStyle name="showSelection 5" xfId="50123"/>
    <cellStyle name="showSelection 6" xfId="50124"/>
    <cellStyle name="showSelection_37. RESULTADO NEGOCIOS YOY" xfId="50125"/>
    <cellStyle name="Single Cell Column Heading 2" xfId="50126"/>
    <cellStyle name="Single Cell Column Heading 2 2" xfId="50127"/>
    <cellStyle name="Standard_draft disclosure templates for 2011" xfId="50128"/>
    <cellStyle name="sup2Date" xfId="50129"/>
    <cellStyle name="sup2Date 2" xfId="50130"/>
    <cellStyle name="sup2Date 2 2" xfId="50131"/>
    <cellStyle name="sup2Date 2 2 2" xfId="50132"/>
    <cellStyle name="sup2Date 2 2_37. RESULTADO NEGOCIOS YOY" xfId="50133"/>
    <cellStyle name="sup2Date 2 3" xfId="50134"/>
    <cellStyle name="sup2Date 2 3 2" xfId="50135"/>
    <cellStyle name="sup2Date 2 3_37. RESULTADO NEGOCIOS YOY" xfId="50136"/>
    <cellStyle name="sup2Date 2 4" xfId="50137"/>
    <cellStyle name="sup2Date 2 4 2" xfId="50138"/>
    <cellStyle name="sup2Date 2 4 3" xfId="50139"/>
    <cellStyle name="sup2Date 2 4 4" xfId="50140"/>
    <cellStyle name="sup2Date 2 4_37. RESULTADO NEGOCIOS YOY" xfId="50141"/>
    <cellStyle name="sup2Date 2 5" xfId="50142"/>
    <cellStyle name="sup2Date 2 5 2" xfId="50143"/>
    <cellStyle name="sup2Date 2 5 3" xfId="50144"/>
    <cellStyle name="sup2Date 2 5 4" xfId="50145"/>
    <cellStyle name="sup2Date 2 5_37. RESULTADO NEGOCIOS YOY" xfId="50146"/>
    <cellStyle name="sup2Date 2 6" xfId="50147"/>
    <cellStyle name="sup2Date 2 6 2" xfId="50148"/>
    <cellStyle name="sup2Date 2 6_37. RESULTADO NEGOCIOS YOY" xfId="50149"/>
    <cellStyle name="sup2Date 2 7" xfId="50150"/>
    <cellStyle name="sup2Date 2 7 2" xfId="50151"/>
    <cellStyle name="sup2Date 2 7_37. RESULTADO NEGOCIOS YOY" xfId="50152"/>
    <cellStyle name="sup2Date 2 8" xfId="50153"/>
    <cellStyle name="sup2Date 2 9" xfId="50154"/>
    <cellStyle name="sup2Date 2_37. RESULTADO NEGOCIOS YOY" xfId="50155"/>
    <cellStyle name="sup2Date 3" xfId="50156"/>
    <cellStyle name="sup2Date 3 2" xfId="50157"/>
    <cellStyle name="sup2Date 3 3" xfId="50158"/>
    <cellStyle name="sup2Date 3_37. RESULTADO NEGOCIOS YOY" xfId="50159"/>
    <cellStyle name="sup2Date 4" xfId="50160"/>
    <cellStyle name="sup2Date 4 2" xfId="50161"/>
    <cellStyle name="sup2Date 4 3" xfId="50162"/>
    <cellStyle name="sup2Date 4 4" xfId="50163"/>
    <cellStyle name="sup2Date 4_37. RESULTADO NEGOCIOS YOY" xfId="50164"/>
    <cellStyle name="sup2Date 5" xfId="50165"/>
    <cellStyle name="sup2Date 6" xfId="50166"/>
    <cellStyle name="sup2Date_37. RESULTADO NEGOCIOS YOY" xfId="50167"/>
    <cellStyle name="sup2Int" xfId="50168"/>
    <cellStyle name="sup2Int 2" xfId="50169"/>
    <cellStyle name="sup2Int 2 2" xfId="50170"/>
    <cellStyle name="sup2Int 2 2 2" xfId="50171"/>
    <cellStyle name="sup2Int 2 2_37. RESULTADO NEGOCIOS YOY" xfId="50172"/>
    <cellStyle name="sup2Int 2 3" xfId="50173"/>
    <cellStyle name="sup2Int 2 3 2" xfId="50174"/>
    <cellStyle name="sup2Int 2 3_37. RESULTADO NEGOCIOS YOY" xfId="50175"/>
    <cellStyle name="sup2Int 2 4" xfId="50176"/>
    <cellStyle name="sup2Int 2 4 2" xfId="50177"/>
    <cellStyle name="sup2Int 2 4 3" xfId="50178"/>
    <cellStyle name="sup2Int 2 4 4" xfId="50179"/>
    <cellStyle name="sup2Int 2 4_37. RESULTADO NEGOCIOS YOY" xfId="50180"/>
    <cellStyle name="sup2Int 2 5" xfId="50181"/>
    <cellStyle name="sup2Int 2 5 2" xfId="50182"/>
    <cellStyle name="sup2Int 2 5 3" xfId="50183"/>
    <cellStyle name="sup2Int 2 5 4" xfId="50184"/>
    <cellStyle name="sup2Int 2 5_37. RESULTADO NEGOCIOS YOY" xfId="50185"/>
    <cellStyle name="sup2Int 2 6" xfId="50186"/>
    <cellStyle name="sup2Int 2 6 2" xfId="50187"/>
    <cellStyle name="sup2Int 2 6_37. RESULTADO NEGOCIOS YOY" xfId="50188"/>
    <cellStyle name="sup2Int 2 7" xfId="50189"/>
    <cellStyle name="sup2Int 2 7 2" xfId="50190"/>
    <cellStyle name="sup2Int 2 7_37. RESULTADO NEGOCIOS YOY" xfId="50191"/>
    <cellStyle name="sup2Int 2 8" xfId="50192"/>
    <cellStyle name="sup2Int 2 9" xfId="50193"/>
    <cellStyle name="sup2Int 2_37. RESULTADO NEGOCIOS YOY" xfId="50194"/>
    <cellStyle name="sup2Int 3" xfId="50195"/>
    <cellStyle name="sup2Int 3 2" xfId="50196"/>
    <cellStyle name="sup2Int 3 3" xfId="50197"/>
    <cellStyle name="sup2Int 3_37. RESULTADO NEGOCIOS YOY" xfId="50198"/>
    <cellStyle name="sup2Int 4" xfId="50199"/>
    <cellStyle name="sup2Int 4 2" xfId="50200"/>
    <cellStyle name="sup2Int 4 3" xfId="50201"/>
    <cellStyle name="sup2Int 4 4" xfId="50202"/>
    <cellStyle name="sup2Int 4_37. RESULTADO NEGOCIOS YOY" xfId="50203"/>
    <cellStyle name="sup2Int 5" xfId="50204"/>
    <cellStyle name="sup2Int 6" xfId="50205"/>
    <cellStyle name="sup2Int_37. RESULTADO NEGOCIOS YOY" xfId="50206"/>
    <cellStyle name="sup2ParameterE" xfId="50207"/>
    <cellStyle name="sup2ParameterE 2" xfId="50208"/>
    <cellStyle name="sup2ParameterE 2 2" xfId="50209"/>
    <cellStyle name="sup2ParameterE 2 2 2" xfId="50210"/>
    <cellStyle name="sup2ParameterE 2 2_37. RESULTADO NEGOCIOS YOY" xfId="50211"/>
    <cellStyle name="sup2ParameterE 2 3" xfId="50212"/>
    <cellStyle name="sup2ParameterE 2 3 2" xfId="50213"/>
    <cellStyle name="sup2ParameterE 2 3_37. RESULTADO NEGOCIOS YOY" xfId="50214"/>
    <cellStyle name="sup2ParameterE 2 4" xfId="50215"/>
    <cellStyle name="sup2ParameterE 2 4 2" xfId="50216"/>
    <cellStyle name="sup2ParameterE 2 4 3" xfId="50217"/>
    <cellStyle name="sup2ParameterE 2 4 4" xfId="50218"/>
    <cellStyle name="sup2ParameterE 2 4_37. RESULTADO NEGOCIOS YOY" xfId="50219"/>
    <cellStyle name="sup2ParameterE 2 5" xfId="50220"/>
    <cellStyle name="sup2ParameterE 2 5 2" xfId="50221"/>
    <cellStyle name="sup2ParameterE 2 5 3" xfId="50222"/>
    <cellStyle name="sup2ParameterE 2 5 4" xfId="50223"/>
    <cellStyle name="sup2ParameterE 2 5_37. RESULTADO NEGOCIOS YOY" xfId="50224"/>
    <cellStyle name="sup2ParameterE 2 6" xfId="50225"/>
    <cellStyle name="sup2ParameterE 2 6 2" xfId="50226"/>
    <cellStyle name="sup2ParameterE 2 6_37. RESULTADO NEGOCIOS YOY" xfId="50227"/>
    <cellStyle name="sup2ParameterE 2 7" xfId="50228"/>
    <cellStyle name="sup2ParameterE 2 7 2" xfId="50229"/>
    <cellStyle name="sup2ParameterE 2 7_37. RESULTADO NEGOCIOS YOY" xfId="50230"/>
    <cellStyle name="sup2ParameterE 2 8" xfId="50231"/>
    <cellStyle name="sup2ParameterE 2 9" xfId="50232"/>
    <cellStyle name="sup2ParameterE 2_37. RESULTADO NEGOCIOS YOY" xfId="50233"/>
    <cellStyle name="sup2ParameterE 3" xfId="50234"/>
    <cellStyle name="sup2ParameterE 3 2" xfId="50235"/>
    <cellStyle name="sup2ParameterE 3 3" xfId="50236"/>
    <cellStyle name="sup2ParameterE 3_37. RESULTADO NEGOCIOS YOY" xfId="50237"/>
    <cellStyle name="sup2ParameterE 4" xfId="50238"/>
    <cellStyle name="sup2ParameterE 4 2" xfId="50239"/>
    <cellStyle name="sup2ParameterE 4 3" xfId="50240"/>
    <cellStyle name="sup2ParameterE 4 4" xfId="50241"/>
    <cellStyle name="sup2ParameterE 4_37. RESULTADO NEGOCIOS YOY" xfId="50242"/>
    <cellStyle name="sup2ParameterE 5" xfId="50243"/>
    <cellStyle name="sup2ParameterE 6" xfId="50244"/>
    <cellStyle name="sup2ParameterE_37. RESULTADO NEGOCIOS YOY" xfId="50245"/>
    <cellStyle name="sup2Percentage" xfId="50246"/>
    <cellStyle name="sup2Percentage 2" xfId="50247"/>
    <cellStyle name="sup2Percentage 2 2" xfId="50248"/>
    <cellStyle name="sup2Percentage 2 2 2" xfId="50249"/>
    <cellStyle name="sup2Percentage 2 2_37. RESULTADO NEGOCIOS YOY" xfId="50250"/>
    <cellStyle name="sup2Percentage 2 3" xfId="50251"/>
    <cellStyle name="sup2Percentage 2 3 2" xfId="50252"/>
    <cellStyle name="sup2Percentage 2 3_37. RESULTADO NEGOCIOS YOY" xfId="50253"/>
    <cellStyle name="sup2Percentage 2 4" xfId="50254"/>
    <cellStyle name="sup2Percentage 2 4 2" xfId="50255"/>
    <cellStyle name="sup2Percentage 2 4 3" xfId="50256"/>
    <cellStyle name="sup2Percentage 2 4 4" xfId="50257"/>
    <cellStyle name="sup2Percentage 2 4_37. RESULTADO NEGOCIOS YOY" xfId="50258"/>
    <cellStyle name="sup2Percentage 2 5" xfId="50259"/>
    <cellStyle name="sup2Percentage 2 5 2" xfId="50260"/>
    <cellStyle name="sup2Percentage 2 5 3" xfId="50261"/>
    <cellStyle name="sup2Percentage 2 5 4" xfId="50262"/>
    <cellStyle name="sup2Percentage 2 5_37. RESULTADO NEGOCIOS YOY" xfId="50263"/>
    <cellStyle name="sup2Percentage 2 6" xfId="50264"/>
    <cellStyle name="sup2Percentage 2 6 2" xfId="50265"/>
    <cellStyle name="sup2Percentage 2 6_37. RESULTADO NEGOCIOS YOY" xfId="50266"/>
    <cellStyle name="sup2Percentage 2 7" xfId="50267"/>
    <cellStyle name="sup2Percentage 2 7 2" xfId="50268"/>
    <cellStyle name="sup2Percentage 2 7_37. RESULTADO NEGOCIOS YOY" xfId="50269"/>
    <cellStyle name="sup2Percentage 2 8" xfId="50270"/>
    <cellStyle name="sup2Percentage 2 9" xfId="50271"/>
    <cellStyle name="sup2Percentage 2_37. RESULTADO NEGOCIOS YOY" xfId="50272"/>
    <cellStyle name="sup2Percentage 3" xfId="50273"/>
    <cellStyle name="sup2Percentage 3 2" xfId="50274"/>
    <cellStyle name="sup2Percentage 3 3" xfId="50275"/>
    <cellStyle name="sup2Percentage 3_37. RESULTADO NEGOCIOS YOY" xfId="50276"/>
    <cellStyle name="sup2Percentage 4" xfId="50277"/>
    <cellStyle name="sup2Percentage 4 2" xfId="50278"/>
    <cellStyle name="sup2Percentage 4 3" xfId="50279"/>
    <cellStyle name="sup2Percentage 4 4" xfId="50280"/>
    <cellStyle name="sup2Percentage 4_37. RESULTADO NEGOCIOS YOY" xfId="50281"/>
    <cellStyle name="sup2Percentage 5" xfId="50282"/>
    <cellStyle name="sup2Percentage 6" xfId="50283"/>
    <cellStyle name="sup2Percentage_37. RESULTADO NEGOCIOS YOY" xfId="50284"/>
    <cellStyle name="sup2PercentageL" xfId="50285"/>
    <cellStyle name="sup2PercentageL 2" xfId="50286"/>
    <cellStyle name="sup2PercentageL 2 2" xfId="50287"/>
    <cellStyle name="sup2PercentageL 2 2 2" xfId="50288"/>
    <cellStyle name="sup2PercentageL 2 2_37. RESULTADO NEGOCIOS YOY" xfId="50289"/>
    <cellStyle name="sup2PercentageL 2 3" xfId="50290"/>
    <cellStyle name="sup2PercentageL 2 3 2" xfId="50291"/>
    <cellStyle name="sup2PercentageL 2 3_37. RESULTADO NEGOCIOS YOY" xfId="50292"/>
    <cellStyle name="sup2PercentageL 2 4" xfId="50293"/>
    <cellStyle name="sup2PercentageL 2 4 2" xfId="50294"/>
    <cellStyle name="sup2PercentageL 2 4 3" xfId="50295"/>
    <cellStyle name="sup2PercentageL 2 4 4" xfId="50296"/>
    <cellStyle name="sup2PercentageL 2 4_37. RESULTADO NEGOCIOS YOY" xfId="50297"/>
    <cellStyle name="sup2PercentageL 2 5" xfId="50298"/>
    <cellStyle name="sup2PercentageL 2 5 2" xfId="50299"/>
    <cellStyle name="sup2PercentageL 2 5 3" xfId="50300"/>
    <cellStyle name="sup2PercentageL 2 5 4" xfId="50301"/>
    <cellStyle name="sup2PercentageL 2 5_37. RESULTADO NEGOCIOS YOY" xfId="50302"/>
    <cellStyle name="sup2PercentageL 2 6" xfId="50303"/>
    <cellStyle name="sup2PercentageL 2 6 2" xfId="50304"/>
    <cellStyle name="sup2PercentageL 2 6_37. RESULTADO NEGOCIOS YOY" xfId="50305"/>
    <cellStyle name="sup2PercentageL 2 7" xfId="50306"/>
    <cellStyle name="sup2PercentageL 2 7 2" xfId="50307"/>
    <cellStyle name="sup2PercentageL 2 7_37. RESULTADO NEGOCIOS YOY" xfId="50308"/>
    <cellStyle name="sup2PercentageL 2 8" xfId="50309"/>
    <cellStyle name="sup2PercentageL 2 9" xfId="50310"/>
    <cellStyle name="sup2PercentageL 2_37. RESULTADO NEGOCIOS YOY" xfId="50311"/>
    <cellStyle name="sup2PercentageL 3" xfId="50312"/>
    <cellStyle name="sup2PercentageL 3 2" xfId="50313"/>
    <cellStyle name="sup2PercentageL 3 3" xfId="50314"/>
    <cellStyle name="sup2PercentageL 3_37. RESULTADO NEGOCIOS YOY" xfId="50315"/>
    <cellStyle name="sup2PercentageL 4" xfId="50316"/>
    <cellStyle name="sup2PercentageL 4 2" xfId="50317"/>
    <cellStyle name="sup2PercentageL 4 3" xfId="50318"/>
    <cellStyle name="sup2PercentageL 4 4" xfId="50319"/>
    <cellStyle name="sup2PercentageL 4_37. RESULTADO NEGOCIOS YOY" xfId="50320"/>
    <cellStyle name="sup2PercentageL 5" xfId="50321"/>
    <cellStyle name="sup2PercentageL 6" xfId="50322"/>
    <cellStyle name="sup2PercentageL_37. RESULTADO NEGOCIOS YOY" xfId="50323"/>
    <cellStyle name="sup2PercentageM" xfId="50324"/>
    <cellStyle name="sup2PercentageM 2" xfId="50325"/>
    <cellStyle name="sup2PercentageM 2 2" xfId="50326"/>
    <cellStyle name="sup2PercentageM 2 2 2" xfId="50327"/>
    <cellStyle name="sup2PercentageM 2 2_37. RESULTADO NEGOCIOS YOY" xfId="50328"/>
    <cellStyle name="sup2PercentageM 2 3" xfId="50329"/>
    <cellStyle name="sup2PercentageM 2 3 2" xfId="50330"/>
    <cellStyle name="sup2PercentageM 2 3_37. RESULTADO NEGOCIOS YOY" xfId="50331"/>
    <cellStyle name="sup2PercentageM 2 4" xfId="50332"/>
    <cellStyle name="sup2PercentageM 2 4 2" xfId="50333"/>
    <cellStyle name="sup2PercentageM 2 4 3" xfId="50334"/>
    <cellStyle name="sup2PercentageM 2 4 4" xfId="50335"/>
    <cellStyle name="sup2PercentageM 2 4_37. RESULTADO NEGOCIOS YOY" xfId="50336"/>
    <cellStyle name="sup2PercentageM 2 5" xfId="50337"/>
    <cellStyle name="sup2PercentageM 2 5 2" xfId="50338"/>
    <cellStyle name="sup2PercentageM 2 5 3" xfId="50339"/>
    <cellStyle name="sup2PercentageM 2 5 4" xfId="50340"/>
    <cellStyle name="sup2PercentageM 2 5_37. RESULTADO NEGOCIOS YOY" xfId="50341"/>
    <cellStyle name="sup2PercentageM 2 6" xfId="50342"/>
    <cellStyle name="sup2PercentageM 2 6 2" xfId="50343"/>
    <cellStyle name="sup2PercentageM 2 6_37. RESULTADO NEGOCIOS YOY" xfId="50344"/>
    <cellStyle name="sup2PercentageM 2 7" xfId="50345"/>
    <cellStyle name="sup2PercentageM 2 7 2" xfId="50346"/>
    <cellStyle name="sup2PercentageM 2 7_37. RESULTADO NEGOCIOS YOY" xfId="50347"/>
    <cellStyle name="sup2PercentageM 2 8" xfId="50348"/>
    <cellStyle name="sup2PercentageM 2 9" xfId="50349"/>
    <cellStyle name="sup2PercentageM 2_37. RESULTADO NEGOCIOS YOY" xfId="50350"/>
    <cellStyle name="sup2PercentageM 3" xfId="50351"/>
    <cellStyle name="sup2PercentageM 3 2" xfId="50352"/>
    <cellStyle name="sup2PercentageM 3 3" xfId="50353"/>
    <cellStyle name="sup2PercentageM 3_37. RESULTADO NEGOCIOS YOY" xfId="50354"/>
    <cellStyle name="sup2PercentageM 4" xfId="50355"/>
    <cellStyle name="sup2PercentageM 4 2" xfId="50356"/>
    <cellStyle name="sup2PercentageM 4 3" xfId="50357"/>
    <cellStyle name="sup2PercentageM 4 4" xfId="50358"/>
    <cellStyle name="sup2PercentageM 4_37. RESULTADO NEGOCIOS YOY" xfId="50359"/>
    <cellStyle name="sup2PercentageM 5" xfId="50360"/>
    <cellStyle name="sup2PercentageM 6" xfId="50361"/>
    <cellStyle name="sup2PercentageM_37. RESULTADO NEGOCIOS YOY" xfId="50362"/>
    <cellStyle name="sup2Selection" xfId="50363"/>
    <cellStyle name="sup2Selection 2" xfId="50364"/>
    <cellStyle name="sup2Selection 2 2" xfId="50365"/>
    <cellStyle name="sup2Selection 2 2 2" xfId="50366"/>
    <cellStyle name="sup2Selection 2 2_37. RESULTADO NEGOCIOS YOY" xfId="50367"/>
    <cellStyle name="sup2Selection 2 3" xfId="50368"/>
    <cellStyle name="sup2Selection 2 3 2" xfId="50369"/>
    <cellStyle name="sup2Selection 2 3_37. RESULTADO NEGOCIOS YOY" xfId="50370"/>
    <cellStyle name="sup2Selection 2 4" xfId="50371"/>
    <cellStyle name="sup2Selection 2 4 2" xfId="50372"/>
    <cellStyle name="sup2Selection 2 4 3" xfId="50373"/>
    <cellStyle name="sup2Selection 2 4 4" xfId="50374"/>
    <cellStyle name="sup2Selection 2 4_37. RESULTADO NEGOCIOS YOY" xfId="50375"/>
    <cellStyle name="sup2Selection 2 5" xfId="50376"/>
    <cellStyle name="sup2Selection 2 5 2" xfId="50377"/>
    <cellStyle name="sup2Selection 2 5 3" xfId="50378"/>
    <cellStyle name="sup2Selection 2 5 4" xfId="50379"/>
    <cellStyle name="sup2Selection 2 5_37. RESULTADO NEGOCIOS YOY" xfId="50380"/>
    <cellStyle name="sup2Selection 2 6" xfId="50381"/>
    <cellStyle name="sup2Selection 2 6 2" xfId="50382"/>
    <cellStyle name="sup2Selection 2 6_37. RESULTADO NEGOCIOS YOY" xfId="50383"/>
    <cellStyle name="sup2Selection 2 7" xfId="50384"/>
    <cellStyle name="sup2Selection 2 7 2" xfId="50385"/>
    <cellStyle name="sup2Selection 2 7_37. RESULTADO NEGOCIOS YOY" xfId="50386"/>
    <cellStyle name="sup2Selection 2 8" xfId="50387"/>
    <cellStyle name="sup2Selection 2 9" xfId="50388"/>
    <cellStyle name="sup2Selection 2_37. RESULTADO NEGOCIOS YOY" xfId="50389"/>
    <cellStyle name="sup2Selection 3" xfId="50390"/>
    <cellStyle name="sup2Selection 3 2" xfId="50391"/>
    <cellStyle name="sup2Selection 3 3" xfId="50392"/>
    <cellStyle name="sup2Selection 3_37. RESULTADO NEGOCIOS YOY" xfId="50393"/>
    <cellStyle name="sup2Selection 4" xfId="50394"/>
    <cellStyle name="sup2Selection 4 2" xfId="50395"/>
    <cellStyle name="sup2Selection 4 3" xfId="50396"/>
    <cellStyle name="sup2Selection 4 4" xfId="50397"/>
    <cellStyle name="sup2Selection 4_37. RESULTADO NEGOCIOS YOY" xfId="50398"/>
    <cellStyle name="sup2Selection 5" xfId="50399"/>
    <cellStyle name="sup2Selection 6" xfId="50400"/>
    <cellStyle name="sup2Selection_37. RESULTADO NEGOCIOS YOY" xfId="50401"/>
    <cellStyle name="sup2Text" xfId="50402"/>
    <cellStyle name="sup2Text 2" xfId="50403"/>
    <cellStyle name="sup2Text 2 2" xfId="50404"/>
    <cellStyle name="sup2Text 2 2 2" xfId="50405"/>
    <cellStyle name="sup2Text 2 2_37. RESULTADO NEGOCIOS YOY" xfId="50406"/>
    <cellStyle name="sup2Text 2 3" xfId="50407"/>
    <cellStyle name="sup2Text 2 3 2" xfId="50408"/>
    <cellStyle name="sup2Text 2 3_37. RESULTADO NEGOCIOS YOY" xfId="50409"/>
    <cellStyle name="sup2Text 2 4" xfId="50410"/>
    <cellStyle name="sup2Text 2 4 2" xfId="50411"/>
    <cellStyle name="sup2Text 2 4 3" xfId="50412"/>
    <cellStyle name="sup2Text 2 4 4" xfId="50413"/>
    <cellStyle name="sup2Text 2 4_37. RESULTADO NEGOCIOS YOY" xfId="50414"/>
    <cellStyle name="sup2Text 2 5" xfId="50415"/>
    <cellStyle name="sup2Text 2 5 2" xfId="50416"/>
    <cellStyle name="sup2Text 2 5 3" xfId="50417"/>
    <cellStyle name="sup2Text 2 5 4" xfId="50418"/>
    <cellStyle name="sup2Text 2 5_37. RESULTADO NEGOCIOS YOY" xfId="50419"/>
    <cellStyle name="sup2Text 2 6" xfId="50420"/>
    <cellStyle name="sup2Text 2 6 2" xfId="50421"/>
    <cellStyle name="sup2Text 2 6_37. RESULTADO NEGOCIOS YOY" xfId="50422"/>
    <cellStyle name="sup2Text 2 7" xfId="50423"/>
    <cellStyle name="sup2Text 2 7 2" xfId="50424"/>
    <cellStyle name="sup2Text 2 7_37. RESULTADO NEGOCIOS YOY" xfId="50425"/>
    <cellStyle name="sup2Text 2 8" xfId="50426"/>
    <cellStyle name="sup2Text 2 9" xfId="50427"/>
    <cellStyle name="sup2Text 2_37. RESULTADO NEGOCIOS YOY" xfId="50428"/>
    <cellStyle name="sup2Text 3" xfId="50429"/>
    <cellStyle name="sup2Text 3 2" xfId="50430"/>
    <cellStyle name="sup2Text 3 3" xfId="50431"/>
    <cellStyle name="sup2Text 3_37. RESULTADO NEGOCIOS YOY" xfId="50432"/>
    <cellStyle name="sup2Text 4" xfId="50433"/>
    <cellStyle name="sup2Text 4 2" xfId="50434"/>
    <cellStyle name="sup2Text 4 3" xfId="50435"/>
    <cellStyle name="sup2Text 4 4" xfId="50436"/>
    <cellStyle name="sup2Text 4_37. RESULTADO NEGOCIOS YOY" xfId="50437"/>
    <cellStyle name="sup2Text 5" xfId="50438"/>
    <cellStyle name="sup2Text 6" xfId="50439"/>
    <cellStyle name="sup2Text_37. RESULTADO NEGOCIOS YOY" xfId="50440"/>
    <cellStyle name="sup3ParameterE" xfId="50441"/>
    <cellStyle name="sup3ParameterE 2" xfId="50442"/>
    <cellStyle name="sup3ParameterE 2 2" xfId="50443"/>
    <cellStyle name="sup3ParameterE 2 2 2" xfId="50444"/>
    <cellStyle name="sup3ParameterE 2 2_37. RESULTADO NEGOCIOS YOY" xfId="50445"/>
    <cellStyle name="sup3ParameterE 2 3" xfId="50446"/>
    <cellStyle name="sup3ParameterE 2 3 2" xfId="50447"/>
    <cellStyle name="sup3ParameterE 2 3_37. RESULTADO NEGOCIOS YOY" xfId="50448"/>
    <cellStyle name="sup3ParameterE 2 4" xfId="50449"/>
    <cellStyle name="sup3ParameterE 2 4 2" xfId="50450"/>
    <cellStyle name="sup3ParameterE 2 4 3" xfId="50451"/>
    <cellStyle name="sup3ParameterE 2 4 4" xfId="50452"/>
    <cellStyle name="sup3ParameterE 2 4_37. RESULTADO NEGOCIOS YOY" xfId="50453"/>
    <cellStyle name="sup3ParameterE 2 5" xfId="50454"/>
    <cellStyle name="sup3ParameterE 2 5 2" xfId="50455"/>
    <cellStyle name="sup3ParameterE 2 5 3" xfId="50456"/>
    <cellStyle name="sup3ParameterE 2 5 4" xfId="50457"/>
    <cellStyle name="sup3ParameterE 2 5_37. RESULTADO NEGOCIOS YOY" xfId="50458"/>
    <cellStyle name="sup3ParameterE 2 6" xfId="50459"/>
    <cellStyle name="sup3ParameterE 2 6 2" xfId="50460"/>
    <cellStyle name="sup3ParameterE 2 6_37. RESULTADO NEGOCIOS YOY" xfId="50461"/>
    <cellStyle name="sup3ParameterE 2 7" xfId="50462"/>
    <cellStyle name="sup3ParameterE 2 7 2" xfId="50463"/>
    <cellStyle name="sup3ParameterE 2 7_37. RESULTADO NEGOCIOS YOY" xfId="50464"/>
    <cellStyle name="sup3ParameterE 2 8" xfId="50465"/>
    <cellStyle name="sup3ParameterE 2 9" xfId="50466"/>
    <cellStyle name="sup3ParameterE 2_37. RESULTADO NEGOCIOS YOY" xfId="50467"/>
    <cellStyle name="sup3ParameterE 3" xfId="50468"/>
    <cellStyle name="sup3ParameterE 3 2" xfId="50469"/>
    <cellStyle name="sup3ParameterE 3 3" xfId="50470"/>
    <cellStyle name="sup3ParameterE 3_37. RESULTADO NEGOCIOS YOY" xfId="50471"/>
    <cellStyle name="sup3ParameterE 4" xfId="50472"/>
    <cellStyle name="sup3ParameterE 4 2" xfId="50473"/>
    <cellStyle name="sup3ParameterE 4 3" xfId="50474"/>
    <cellStyle name="sup3ParameterE 4 4" xfId="50475"/>
    <cellStyle name="sup3ParameterE 4_37. RESULTADO NEGOCIOS YOY" xfId="50476"/>
    <cellStyle name="sup3ParameterE 5" xfId="50477"/>
    <cellStyle name="sup3ParameterE 6" xfId="50478"/>
    <cellStyle name="sup3ParameterE_37. RESULTADO NEGOCIOS YOY" xfId="50479"/>
    <cellStyle name="sup3Percentage" xfId="50480"/>
    <cellStyle name="sup3Percentage 2" xfId="50481"/>
    <cellStyle name="sup3Percentage 2 2" xfId="50482"/>
    <cellStyle name="sup3Percentage 2 2 2" xfId="50483"/>
    <cellStyle name="sup3Percentage 2 2_37. RESULTADO NEGOCIOS YOY" xfId="50484"/>
    <cellStyle name="sup3Percentage 2 3" xfId="50485"/>
    <cellStyle name="sup3Percentage 2 3 2" xfId="50486"/>
    <cellStyle name="sup3Percentage 2 3_37. RESULTADO NEGOCIOS YOY" xfId="50487"/>
    <cellStyle name="sup3Percentage 2 4" xfId="50488"/>
    <cellStyle name="sup3Percentage 2 4 2" xfId="50489"/>
    <cellStyle name="sup3Percentage 2 4 3" xfId="50490"/>
    <cellStyle name="sup3Percentage 2 4 4" xfId="50491"/>
    <cellStyle name="sup3Percentage 2 4_37. RESULTADO NEGOCIOS YOY" xfId="50492"/>
    <cellStyle name="sup3Percentage 2 5" xfId="50493"/>
    <cellStyle name="sup3Percentage 2 5 2" xfId="50494"/>
    <cellStyle name="sup3Percentage 2 5 3" xfId="50495"/>
    <cellStyle name="sup3Percentage 2 5 4" xfId="50496"/>
    <cellStyle name="sup3Percentage 2 5_37. RESULTADO NEGOCIOS YOY" xfId="50497"/>
    <cellStyle name="sup3Percentage 2 6" xfId="50498"/>
    <cellStyle name="sup3Percentage 2 6 2" xfId="50499"/>
    <cellStyle name="sup3Percentage 2 6_37. RESULTADO NEGOCIOS YOY" xfId="50500"/>
    <cellStyle name="sup3Percentage 2 7" xfId="50501"/>
    <cellStyle name="sup3Percentage 2 7 2" xfId="50502"/>
    <cellStyle name="sup3Percentage 2 7_37. RESULTADO NEGOCIOS YOY" xfId="50503"/>
    <cellStyle name="sup3Percentage 2 8" xfId="50504"/>
    <cellStyle name="sup3Percentage 2 9" xfId="50505"/>
    <cellStyle name="sup3Percentage 2_37. RESULTADO NEGOCIOS YOY" xfId="50506"/>
    <cellStyle name="sup3Percentage 3" xfId="50507"/>
    <cellStyle name="sup3Percentage 3 2" xfId="50508"/>
    <cellStyle name="sup3Percentage 3 3" xfId="50509"/>
    <cellStyle name="sup3Percentage 3_37. RESULTADO NEGOCIOS YOY" xfId="50510"/>
    <cellStyle name="sup3Percentage 4" xfId="50511"/>
    <cellStyle name="sup3Percentage 4 2" xfId="50512"/>
    <cellStyle name="sup3Percentage 4 3" xfId="50513"/>
    <cellStyle name="sup3Percentage 4 4" xfId="50514"/>
    <cellStyle name="sup3Percentage 4_37. RESULTADO NEGOCIOS YOY" xfId="50515"/>
    <cellStyle name="sup3Percentage 5" xfId="50516"/>
    <cellStyle name="sup3Percentage 6" xfId="50517"/>
    <cellStyle name="sup3Percentage_37. RESULTADO NEGOCIOS YOY" xfId="50518"/>
    <cellStyle name="supDate" xfId="50519"/>
    <cellStyle name="supDate 2" xfId="50520"/>
    <cellStyle name="supDate 3" xfId="50521"/>
    <cellStyle name="supFloat" xfId="50522"/>
    <cellStyle name="supFloat 2" xfId="50523"/>
    <cellStyle name="supFloat 2 2" xfId="50524"/>
    <cellStyle name="supFloat 2 2 2" xfId="50525"/>
    <cellStyle name="supFloat 2 2_37. RESULTADO NEGOCIOS YOY" xfId="50526"/>
    <cellStyle name="supFloat 2 3" xfId="50527"/>
    <cellStyle name="supFloat 2 3 2" xfId="50528"/>
    <cellStyle name="supFloat 2 3_37. RESULTADO NEGOCIOS YOY" xfId="50529"/>
    <cellStyle name="supFloat 2 4" xfId="50530"/>
    <cellStyle name="supFloat 2 4 2" xfId="50531"/>
    <cellStyle name="supFloat 2 4 3" xfId="50532"/>
    <cellStyle name="supFloat 2 4 4" xfId="50533"/>
    <cellStyle name="supFloat 2 4_37. RESULTADO NEGOCIOS YOY" xfId="50534"/>
    <cellStyle name="supFloat 2 5" xfId="50535"/>
    <cellStyle name="supFloat 2 5 2" xfId="50536"/>
    <cellStyle name="supFloat 2 5 3" xfId="50537"/>
    <cellStyle name="supFloat 2 5 4" xfId="50538"/>
    <cellStyle name="supFloat 2 5_37. RESULTADO NEGOCIOS YOY" xfId="50539"/>
    <cellStyle name="supFloat 2 6" xfId="50540"/>
    <cellStyle name="supFloat 2 6 2" xfId="50541"/>
    <cellStyle name="supFloat 2 6_37. RESULTADO NEGOCIOS YOY" xfId="50542"/>
    <cellStyle name="supFloat 2 7" xfId="50543"/>
    <cellStyle name="supFloat 2 7 2" xfId="50544"/>
    <cellStyle name="supFloat 2 7_37. RESULTADO NEGOCIOS YOY" xfId="50545"/>
    <cellStyle name="supFloat 2 8" xfId="50546"/>
    <cellStyle name="supFloat 2 9" xfId="50547"/>
    <cellStyle name="supFloat 2_37. RESULTADO NEGOCIOS YOY" xfId="50548"/>
    <cellStyle name="supFloat 3" xfId="50549"/>
    <cellStyle name="supFloat 3 2" xfId="50550"/>
    <cellStyle name="supFloat 3 3" xfId="50551"/>
    <cellStyle name="supFloat 3_37. RESULTADO NEGOCIOS YOY" xfId="50552"/>
    <cellStyle name="supFloat 4" xfId="50553"/>
    <cellStyle name="supFloat 4 2" xfId="50554"/>
    <cellStyle name="supFloat 4 3" xfId="50555"/>
    <cellStyle name="supFloat 4 4" xfId="50556"/>
    <cellStyle name="supFloat 4_37. RESULTADO NEGOCIOS YOY" xfId="50557"/>
    <cellStyle name="supFloat 5" xfId="50558"/>
    <cellStyle name="supFloat 6" xfId="50559"/>
    <cellStyle name="supFloat_37. RESULTADO NEGOCIOS YOY" xfId="50560"/>
    <cellStyle name="supInt" xfId="50561"/>
    <cellStyle name="supInt 2" xfId="50562"/>
    <cellStyle name="supInt 2 2" xfId="50563"/>
    <cellStyle name="supInt 2 2 2" xfId="50564"/>
    <cellStyle name="supInt 2 2_37. RESULTADO NEGOCIOS YOY" xfId="50565"/>
    <cellStyle name="supInt 2 3" xfId="50566"/>
    <cellStyle name="supInt 2 3 2" xfId="50567"/>
    <cellStyle name="supInt 2 3_37. RESULTADO NEGOCIOS YOY" xfId="50568"/>
    <cellStyle name="supInt 2 4" xfId="50569"/>
    <cellStyle name="supInt 2 4 2" xfId="50570"/>
    <cellStyle name="supInt 2 4 3" xfId="50571"/>
    <cellStyle name="supInt 2 4 4" xfId="50572"/>
    <cellStyle name="supInt 2 4_37. RESULTADO NEGOCIOS YOY" xfId="50573"/>
    <cellStyle name="supInt 2 5" xfId="50574"/>
    <cellStyle name="supInt 2 5 2" xfId="50575"/>
    <cellStyle name="supInt 2 5 3" xfId="50576"/>
    <cellStyle name="supInt 2 5 4" xfId="50577"/>
    <cellStyle name="supInt 2 5_37. RESULTADO NEGOCIOS YOY" xfId="50578"/>
    <cellStyle name="supInt 2 6" xfId="50579"/>
    <cellStyle name="supInt 2 6 2" xfId="50580"/>
    <cellStyle name="supInt 2 6_37. RESULTADO NEGOCIOS YOY" xfId="50581"/>
    <cellStyle name="supInt 2 7" xfId="50582"/>
    <cellStyle name="supInt 2 7 2" xfId="50583"/>
    <cellStyle name="supInt 2 7_37. RESULTADO NEGOCIOS YOY" xfId="50584"/>
    <cellStyle name="supInt 2 8" xfId="50585"/>
    <cellStyle name="supInt 2 9" xfId="50586"/>
    <cellStyle name="supInt 2_37. RESULTADO NEGOCIOS YOY" xfId="50587"/>
    <cellStyle name="supInt 3" xfId="50588"/>
    <cellStyle name="supInt 3 2" xfId="50589"/>
    <cellStyle name="supInt 3 3" xfId="50590"/>
    <cellStyle name="supInt 3_37. RESULTADO NEGOCIOS YOY" xfId="50591"/>
    <cellStyle name="supInt 4" xfId="50592"/>
    <cellStyle name="supInt 4 2" xfId="50593"/>
    <cellStyle name="supInt 4 3" xfId="50594"/>
    <cellStyle name="supInt 4 4" xfId="50595"/>
    <cellStyle name="supInt 4_37. RESULTADO NEGOCIOS YOY" xfId="50596"/>
    <cellStyle name="supInt 5" xfId="50597"/>
    <cellStyle name="supInt 6" xfId="50598"/>
    <cellStyle name="supInt_37. RESULTADO NEGOCIOS YOY" xfId="50599"/>
    <cellStyle name="supParameterE" xfId="50600"/>
    <cellStyle name="supParameterE 2" xfId="50601"/>
    <cellStyle name="supParameterE 2 2" xfId="50602"/>
    <cellStyle name="supParameterE 2 2 2" xfId="50603"/>
    <cellStyle name="supParameterE 2 2_37. RESULTADO NEGOCIOS YOY" xfId="50604"/>
    <cellStyle name="supParameterE 2 3" xfId="50605"/>
    <cellStyle name="supParameterE 2 3 2" xfId="50606"/>
    <cellStyle name="supParameterE 2 3_37. RESULTADO NEGOCIOS YOY" xfId="50607"/>
    <cellStyle name="supParameterE 2 4" xfId="50608"/>
    <cellStyle name="supParameterE 2 4 2" xfId="50609"/>
    <cellStyle name="supParameterE 2 4 3" xfId="50610"/>
    <cellStyle name="supParameterE 2 4 4" xfId="50611"/>
    <cellStyle name="supParameterE 2 4_37. RESULTADO NEGOCIOS YOY" xfId="50612"/>
    <cellStyle name="supParameterE 2 5" xfId="50613"/>
    <cellStyle name="supParameterE 2 5 2" xfId="50614"/>
    <cellStyle name="supParameterE 2 5 3" xfId="50615"/>
    <cellStyle name="supParameterE 2 5 4" xfId="50616"/>
    <cellStyle name="supParameterE 2 5_37. RESULTADO NEGOCIOS YOY" xfId="50617"/>
    <cellStyle name="supParameterE 2 6" xfId="50618"/>
    <cellStyle name="supParameterE 2 6 2" xfId="50619"/>
    <cellStyle name="supParameterE 2 6_37. RESULTADO NEGOCIOS YOY" xfId="50620"/>
    <cellStyle name="supParameterE 2 7" xfId="50621"/>
    <cellStyle name="supParameterE 2 7 2" xfId="50622"/>
    <cellStyle name="supParameterE 2 7_37. RESULTADO NEGOCIOS YOY" xfId="50623"/>
    <cellStyle name="supParameterE 2 8" xfId="50624"/>
    <cellStyle name="supParameterE 2 9" xfId="50625"/>
    <cellStyle name="supParameterE 2_37. RESULTADO NEGOCIOS YOY" xfId="50626"/>
    <cellStyle name="supParameterE 3" xfId="50627"/>
    <cellStyle name="supParameterE 3 2" xfId="50628"/>
    <cellStyle name="supParameterE 3 3" xfId="50629"/>
    <cellStyle name="supParameterE 3_37. RESULTADO NEGOCIOS YOY" xfId="50630"/>
    <cellStyle name="supParameterE 4" xfId="50631"/>
    <cellStyle name="supParameterE 4 2" xfId="50632"/>
    <cellStyle name="supParameterE 4 3" xfId="50633"/>
    <cellStyle name="supParameterE 4 4" xfId="50634"/>
    <cellStyle name="supParameterE 4_37. RESULTADO NEGOCIOS YOY" xfId="50635"/>
    <cellStyle name="supParameterE 5" xfId="50636"/>
    <cellStyle name="supParameterE 6" xfId="50637"/>
    <cellStyle name="supParameterE_37. RESULTADO NEGOCIOS YOY" xfId="50638"/>
    <cellStyle name="supParameterS" xfId="50639"/>
    <cellStyle name="supParameterS 2" xfId="50640"/>
    <cellStyle name="supParameterS 2 2" xfId="50641"/>
    <cellStyle name="supParameterS 2 2 2" xfId="50642"/>
    <cellStyle name="supParameterS 2 2_37. RESULTADO NEGOCIOS YOY" xfId="50643"/>
    <cellStyle name="supParameterS 2 3" xfId="50644"/>
    <cellStyle name="supParameterS 2 3 2" xfId="50645"/>
    <cellStyle name="supParameterS 2 3_37. RESULTADO NEGOCIOS YOY" xfId="50646"/>
    <cellStyle name="supParameterS 2 4" xfId="50647"/>
    <cellStyle name="supParameterS 2 4 2" xfId="50648"/>
    <cellStyle name="supParameterS 2 4 3" xfId="50649"/>
    <cellStyle name="supParameterS 2 4 4" xfId="50650"/>
    <cellStyle name="supParameterS 2 4_37. RESULTADO NEGOCIOS YOY" xfId="50651"/>
    <cellStyle name="supParameterS 2 5" xfId="50652"/>
    <cellStyle name="supParameterS 2 5 2" xfId="50653"/>
    <cellStyle name="supParameterS 2 5 3" xfId="50654"/>
    <cellStyle name="supParameterS 2 5 4" xfId="50655"/>
    <cellStyle name="supParameterS 2 5_37. RESULTADO NEGOCIOS YOY" xfId="50656"/>
    <cellStyle name="supParameterS 2 6" xfId="50657"/>
    <cellStyle name="supParameterS 2 6 2" xfId="50658"/>
    <cellStyle name="supParameterS 2 6_37. RESULTADO NEGOCIOS YOY" xfId="50659"/>
    <cellStyle name="supParameterS 2 7" xfId="50660"/>
    <cellStyle name="supParameterS 2 7 2" xfId="50661"/>
    <cellStyle name="supParameterS 2 7_37. RESULTADO NEGOCIOS YOY" xfId="50662"/>
    <cellStyle name="supParameterS 2 8" xfId="50663"/>
    <cellStyle name="supParameterS 2 9" xfId="50664"/>
    <cellStyle name="supParameterS 2_37. RESULTADO NEGOCIOS YOY" xfId="50665"/>
    <cellStyle name="supParameterS 3" xfId="50666"/>
    <cellStyle name="supParameterS 3 2" xfId="50667"/>
    <cellStyle name="supParameterS 3 3" xfId="50668"/>
    <cellStyle name="supParameterS 3_37. RESULTADO NEGOCIOS YOY" xfId="50669"/>
    <cellStyle name="supParameterS 4" xfId="50670"/>
    <cellStyle name="supParameterS 4 2" xfId="50671"/>
    <cellStyle name="supParameterS 4 3" xfId="50672"/>
    <cellStyle name="supParameterS 4 4" xfId="50673"/>
    <cellStyle name="supParameterS 4_37. RESULTADO NEGOCIOS YOY" xfId="50674"/>
    <cellStyle name="supParameterS 5" xfId="50675"/>
    <cellStyle name="supParameterS 6" xfId="50676"/>
    <cellStyle name="supParameterS_37. RESULTADO NEGOCIOS YOY" xfId="50677"/>
    <cellStyle name="supPD" xfId="50678"/>
    <cellStyle name="supPD 2" xfId="50679"/>
    <cellStyle name="supPD 2 2" xfId="50680"/>
    <cellStyle name="supPD 2 2 2" xfId="50681"/>
    <cellStyle name="supPD 2 2_37. RESULTADO NEGOCIOS YOY" xfId="50682"/>
    <cellStyle name="supPD 2 3" xfId="50683"/>
    <cellStyle name="supPD 2 3 2" xfId="50684"/>
    <cellStyle name="supPD 2 3_37. RESULTADO NEGOCIOS YOY" xfId="50685"/>
    <cellStyle name="supPD 2 4" xfId="50686"/>
    <cellStyle name="supPD 2 4 2" xfId="50687"/>
    <cellStyle name="supPD 2 4 3" xfId="50688"/>
    <cellStyle name="supPD 2 4 4" xfId="50689"/>
    <cellStyle name="supPD 2 4_37. RESULTADO NEGOCIOS YOY" xfId="50690"/>
    <cellStyle name="supPD 2 5" xfId="50691"/>
    <cellStyle name="supPD 2 5 2" xfId="50692"/>
    <cellStyle name="supPD 2 5 3" xfId="50693"/>
    <cellStyle name="supPD 2 5 4" xfId="50694"/>
    <cellStyle name="supPD 2 5_37. RESULTADO NEGOCIOS YOY" xfId="50695"/>
    <cellStyle name="supPD 2 6" xfId="50696"/>
    <cellStyle name="supPD 2 6 2" xfId="50697"/>
    <cellStyle name="supPD 2 6_37. RESULTADO NEGOCIOS YOY" xfId="50698"/>
    <cellStyle name="supPD 2 7" xfId="50699"/>
    <cellStyle name="supPD 2 7 2" xfId="50700"/>
    <cellStyle name="supPD 2 7_37. RESULTADO NEGOCIOS YOY" xfId="50701"/>
    <cellStyle name="supPD 2 8" xfId="50702"/>
    <cellStyle name="supPD 2 9" xfId="50703"/>
    <cellStyle name="supPD 2_37. RESULTADO NEGOCIOS YOY" xfId="50704"/>
    <cellStyle name="supPD 3" xfId="50705"/>
    <cellStyle name="supPD 3 2" xfId="50706"/>
    <cellStyle name="supPD 3 3" xfId="50707"/>
    <cellStyle name="supPD 3_37. RESULTADO NEGOCIOS YOY" xfId="50708"/>
    <cellStyle name="supPD 4" xfId="50709"/>
    <cellStyle name="supPD 4 2" xfId="50710"/>
    <cellStyle name="supPD 4 3" xfId="50711"/>
    <cellStyle name="supPD 4 4" xfId="50712"/>
    <cellStyle name="supPD 4_37. RESULTADO NEGOCIOS YOY" xfId="50713"/>
    <cellStyle name="supPD 5" xfId="50714"/>
    <cellStyle name="supPD 6" xfId="50715"/>
    <cellStyle name="supPD_37. RESULTADO NEGOCIOS YOY" xfId="50716"/>
    <cellStyle name="supPercentage" xfId="50717"/>
    <cellStyle name="supPercentage 2" xfId="50718"/>
    <cellStyle name="supPercentage 2 2" xfId="50719"/>
    <cellStyle name="supPercentage 2 2 2" xfId="50720"/>
    <cellStyle name="supPercentage 2 2_37. RESULTADO NEGOCIOS YOY" xfId="50721"/>
    <cellStyle name="supPercentage 2 3" xfId="50722"/>
    <cellStyle name="supPercentage 2 3 2" xfId="50723"/>
    <cellStyle name="supPercentage 2 3_37. RESULTADO NEGOCIOS YOY" xfId="50724"/>
    <cellStyle name="supPercentage 2 4" xfId="50725"/>
    <cellStyle name="supPercentage 2 4 2" xfId="50726"/>
    <cellStyle name="supPercentage 2 4 3" xfId="50727"/>
    <cellStyle name="supPercentage 2 4 4" xfId="50728"/>
    <cellStyle name="supPercentage 2 4_37. RESULTADO NEGOCIOS YOY" xfId="50729"/>
    <cellStyle name="supPercentage 2 5" xfId="50730"/>
    <cellStyle name="supPercentage 2 5 2" xfId="50731"/>
    <cellStyle name="supPercentage 2 5 3" xfId="50732"/>
    <cellStyle name="supPercentage 2 5 4" xfId="50733"/>
    <cellStyle name="supPercentage 2 5_37. RESULTADO NEGOCIOS YOY" xfId="50734"/>
    <cellStyle name="supPercentage 2 6" xfId="50735"/>
    <cellStyle name="supPercentage 2 6 2" xfId="50736"/>
    <cellStyle name="supPercentage 2 6_37. RESULTADO NEGOCIOS YOY" xfId="50737"/>
    <cellStyle name="supPercentage 2 7" xfId="50738"/>
    <cellStyle name="supPercentage 2 7 2" xfId="50739"/>
    <cellStyle name="supPercentage 2 7_37. RESULTADO NEGOCIOS YOY" xfId="50740"/>
    <cellStyle name="supPercentage 2 8" xfId="50741"/>
    <cellStyle name="supPercentage 2 9" xfId="50742"/>
    <cellStyle name="supPercentage 2_37. RESULTADO NEGOCIOS YOY" xfId="50743"/>
    <cellStyle name="supPercentage 3" xfId="50744"/>
    <cellStyle name="supPercentage 3 2" xfId="50745"/>
    <cellStyle name="supPercentage 3 3" xfId="50746"/>
    <cellStyle name="supPercentage 3_37. RESULTADO NEGOCIOS YOY" xfId="50747"/>
    <cellStyle name="supPercentage 4" xfId="50748"/>
    <cellStyle name="supPercentage 4 2" xfId="50749"/>
    <cellStyle name="supPercentage 4 3" xfId="50750"/>
    <cellStyle name="supPercentage 4 4" xfId="50751"/>
    <cellStyle name="supPercentage 4_37. RESULTADO NEGOCIOS YOY" xfId="50752"/>
    <cellStyle name="supPercentage 5" xfId="50753"/>
    <cellStyle name="supPercentage 6" xfId="50754"/>
    <cellStyle name="supPercentage_37. RESULTADO NEGOCIOS YOY" xfId="50755"/>
    <cellStyle name="supPercentageL" xfId="50756"/>
    <cellStyle name="supPercentageL 2" xfId="50757"/>
    <cellStyle name="supPercentageL 2 2" xfId="50758"/>
    <cellStyle name="supPercentageL 2 2 2" xfId="50759"/>
    <cellStyle name="supPercentageL 2 2_37. RESULTADO NEGOCIOS YOY" xfId="50760"/>
    <cellStyle name="supPercentageL 2 3" xfId="50761"/>
    <cellStyle name="supPercentageL 2 3 2" xfId="50762"/>
    <cellStyle name="supPercentageL 2 3_37. RESULTADO NEGOCIOS YOY" xfId="50763"/>
    <cellStyle name="supPercentageL 2 4" xfId="50764"/>
    <cellStyle name="supPercentageL 2 4 2" xfId="50765"/>
    <cellStyle name="supPercentageL 2 4 3" xfId="50766"/>
    <cellStyle name="supPercentageL 2 4 4" xfId="50767"/>
    <cellStyle name="supPercentageL 2 4_37. RESULTADO NEGOCIOS YOY" xfId="50768"/>
    <cellStyle name="supPercentageL 2 5" xfId="50769"/>
    <cellStyle name="supPercentageL 2 5 2" xfId="50770"/>
    <cellStyle name="supPercentageL 2 5 3" xfId="50771"/>
    <cellStyle name="supPercentageL 2 5 4" xfId="50772"/>
    <cellStyle name="supPercentageL 2 5_37. RESULTADO NEGOCIOS YOY" xfId="50773"/>
    <cellStyle name="supPercentageL 2 6" xfId="50774"/>
    <cellStyle name="supPercentageL 2 6 2" xfId="50775"/>
    <cellStyle name="supPercentageL 2 6_37. RESULTADO NEGOCIOS YOY" xfId="50776"/>
    <cellStyle name="supPercentageL 2 7" xfId="50777"/>
    <cellStyle name="supPercentageL 2 7 2" xfId="50778"/>
    <cellStyle name="supPercentageL 2 7_37. RESULTADO NEGOCIOS YOY" xfId="50779"/>
    <cellStyle name="supPercentageL 2 8" xfId="50780"/>
    <cellStyle name="supPercentageL 2 9" xfId="50781"/>
    <cellStyle name="supPercentageL 2_37. RESULTADO NEGOCIOS YOY" xfId="50782"/>
    <cellStyle name="supPercentageL 3" xfId="50783"/>
    <cellStyle name="supPercentageL 3 2" xfId="50784"/>
    <cellStyle name="supPercentageL 3 3" xfId="50785"/>
    <cellStyle name="supPercentageL 3_37. RESULTADO NEGOCIOS YOY" xfId="50786"/>
    <cellStyle name="supPercentageL 4" xfId="50787"/>
    <cellStyle name="supPercentageL 4 2" xfId="50788"/>
    <cellStyle name="supPercentageL 4 3" xfId="50789"/>
    <cellStyle name="supPercentageL 4 4" xfId="50790"/>
    <cellStyle name="supPercentageL 4_37. RESULTADO NEGOCIOS YOY" xfId="50791"/>
    <cellStyle name="supPercentageL 5" xfId="50792"/>
    <cellStyle name="supPercentageL 6" xfId="50793"/>
    <cellStyle name="supPercentageL_37. RESULTADO NEGOCIOS YOY" xfId="50794"/>
    <cellStyle name="supPercentageM" xfId="50795"/>
    <cellStyle name="supPercentageM 10" xfId="50796"/>
    <cellStyle name="supPercentageM 10 2" xfId="50797"/>
    <cellStyle name="supPercentageM 10 3" xfId="50798"/>
    <cellStyle name="supPercentageM 10 4" xfId="50799"/>
    <cellStyle name="supPercentageM 10_37. RESULTADO NEGOCIOS YOY" xfId="50800"/>
    <cellStyle name="supPercentageM 11" xfId="50801"/>
    <cellStyle name="supPercentageM 11 2" xfId="50802"/>
    <cellStyle name="supPercentageM 11 3" xfId="50803"/>
    <cellStyle name="supPercentageM 11 4" xfId="50804"/>
    <cellStyle name="supPercentageM 11_37. RESULTADO NEGOCIOS YOY" xfId="50805"/>
    <cellStyle name="supPercentageM 12" xfId="50806"/>
    <cellStyle name="supPercentageM 12 2" xfId="50807"/>
    <cellStyle name="supPercentageM 12 3" xfId="50808"/>
    <cellStyle name="supPercentageM 12 4" xfId="50809"/>
    <cellStyle name="supPercentageM 12_37. RESULTADO NEGOCIOS YOY" xfId="50810"/>
    <cellStyle name="supPercentageM 13" xfId="50811"/>
    <cellStyle name="supPercentageM 13 2" xfId="50812"/>
    <cellStyle name="supPercentageM 13 3" xfId="50813"/>
    <cellStyle name="supPercentageM 13 4" xfId="50814"/>
    <cellStyle name="supPercentageM 13_37. RESULTADO NEGOCIOS YOY" xfId="50815"/>
    <cellStyle name="supPercentageM 14" xfId="50816"/>
    <cellStyle name="supPercentageM 14 2" xfId="50817"/>
    <cellStyle name="supPercentageM 14 3" xfId="50818"/>
    <cellStyle name="supPercentageM 14 4" xfId="50819"/>
    <cellStyle name="supPercentageM 14_37. RESULTADO NEGOCIOS YOY" xfId="50820"/>
    <cellStyle name="supPercentageM 15" xfId="50821"/>
    <cellStyle name="supPercentageM 2" xfId="50822"/>
    <cellStyle name="supPercentageM 2 10" xfId="50823"/>
    <cellStyle name="supPercentageM 2 10 2" xfId="50824"/>
    <cellStyle name="supPercentageM 2 10 3" xfId="50825"/>
    <cellStyle name="supPercentageM 2 10 4" xfId="50826"/>
    <cellStyle name="supPercentageM 2 10_37. RESULTADO NEGOCIOS YOY" xfId="50827"/>
    <cellStyle name="supPercentageM 2 11" xfId="50828"/>
    <cellStyle name="supPercentageM 2 11 2" xfId="50829"/>
    <cellStyle name="supPercentageM 2 11 3" xfId="50830"/>
    <cellStyle name="supPercentageM 2 11 4" xfId="50831"/>
    <cellStyle name="supPercentageM 2 11_37. RESULTADO NEGOCIOS YOY" xfId="50832"/>
    <cellStyle name="supPercentageM 2 12" xfId="50833"/>
    <cellStyle name="supPercentageM 2 13" xfId="50834"/>
    <cellStyle name="supPercentageM 2 2" xfId="50835"/>
    <cellStyle name="supPercentageM 2 2 2" xfId="50836"/>
    <cellStyle name="supPercentageM 2 2 3" xfId="50837"/>
    <cellStyle name="supPercentageM 2 2_37. RESULTADO NEGOCIOS YOY" xfId="50838"/>
    <cellStyle name="supPercentageM 2 3" xfId="50839"/>
    <cellStyle name="supPercentageM 2 3 2" xfId="50840"/>
    <cellStyle name="supPercentageM 2 3 3" xfId="50841"/>
    <cellStyle name="supPercentageM 2 3_37. RESULTADO NEGOCIOS YOY" xfId="50842"/>
    <cellStyle name="supPercentageM 2 4" xfId="50843"/>
    <cellStyle name="supPercentageM 2 4 2" xfId="50844"/>
    <cellStyle name="supPercentageM 2 4 3" xfId="50845"/>
    <cellStyle name="supPercentageM 2 4 4" xfId="50846"/>
    <cellStyle name="supPercentageM 2 4_37. RESULTADO NEGOCIOS YOY" xfId="50847"/>
    <cellStyle name="supPercentageM 2 5" xfId="50848"/>
    <cellStyle name="supPercentageM 2 5 2" xfId="50849"/>
    <cellStyle name="supPercentageM 2 5 3" xfId="50850"/>
    <cellStyle name="supPercentageM 2 5 4" xfId="50851"/>
    <cellStyle name="supPercentageM 2 5_37. RESULTADO NEGOCIOS YOY" xfId="50852"/>
    <cellStyle name="supPercentageM 2 6" xfId="50853"/>
    <cellStyle name="supPercentageM 2 6 2" xfId="50854"/>
    <cellStyle name="supPercentageM 2 6 3" xfId="50855"/>
    <cellStyle name="supPercentageM 2 6 4" xfId="50856"/>
    <cellStyle name="supPercentageM 2 6_37. RESULTADO NEGOCIOS YOY" xfId="50857"/>
    <cellStyle name="supPercentageM 2 7" xfId="50858"/>
    <cellStyle name="supPercentageM 2 7 2" xfId="50859"/>
    <cellStyle name="supPercentageM 2 7 3" xfId="50860"/>
    <cellStyle name="supPercentageM 2 7 4" xfId="50861"/>
    <cellStyle name="supPercentageM 2 7_37. RESULTADO NEGOCIOS YOY" xfId="50862"/>
    <cellStyle name="supPercentageM 2 8" xfId="50863"/>
    <cellStyle name="supPercentageM 2 8 2" xfId="50864"/>
    <cellStyle name="supPercentageM 2 8 3" xfId="50865"/>
    <cellStyle name="supPercentageM 2 8 4" xfId="50866"/>
    <cellStyle name="supPercentageM 2 8_37. RESULTADO NEGOCIOS YOY" xfId="50867"/>
    <cellStyle name="supPercentageM 2 9" xfId="50868"/>
    <cellStyle name="supPercentageM 2 9 2" xfId="50869"/>
    <cellStyle name="supPercentageM 2 9 3" xfId="50870"/>
    <cellStyle name="supPercentageM 2 9 4" xfId="50871"/>
    <cellStyle name="supPercentageM 2 9_37. RESULTADO NEGOCIOS YOY" xfId="50872"/>
    <cellStyle name="supPercentageM 2_37. RESULTADO NEGOCIOS YOY" xfId="50873"/>
    <cellStyle name="supPercentageM 3" xfId="50874"/>
    <cellStyle name="supPercentageM 3 2" xfId="50875"/>
    <cellStyle name="supPercentageM 3 3" xfId="50876"/>
    <cellStyle name="supPercentageM 3_37. RESULTADO NEGOCIOS YOY" xfId="50877"/>
    <cellStyle name="supPercentageM 4" xfId="50878"/>
    <cellStyle name="supPercentageM 4 2" xfId="50879"/>
    <cellStyle name="supPercentageM 4 3" xfId="50880"/>
    <cellStyle name="supPercentageM 4_37. RESULTADO NEGOCIOS YOY" xfId="50881"/>
    <cellStyle name="supPercentageM 5" xfId="50882"/>
    <cellStyle name="supPercentageM 5 2" xfId="50883"/>
    <cellStyle name="supPercentageM 5 3" xfId="50884"/>
    <cellStyle name="supPercentageM 5 4" xfId="50885"/>
    <cellStyle name="supPercentageM 5_37. RESULTADO NEGOCIOS YOY" xfId="50886"/>
    <cellStyle name="supPercentageM 6" xfId="50887"/>
    <cellStyle name="supPercentageM 6 2" xfId="50888"/>
    <cellStyle name="supPercentageM 6 3" xfId="50889"/>
    <cellStyle name="supPercentageM 6 4" xfId="50890"/>
    <cellStyle name="supPercentageM 6_37. RESULTADO NEGOCIOS YOY" xfId="50891"/>
    <cellStyle name="supPercentageM 7" xfId="50892"/>
    <cellStyle name="supPercentageM 7 2" xfId="50893"/>
    <cellStyle name="supPercentageM 7 3" xfId="50894"/>
    <cellStyle name="supPercentageM 7 4" xfId="50895"/>
    <cellStyle name="supPercentageM 7_37. RESULTADO NEGOCIOS YOY" xfId="50896"/>
    <cellStyle name="supPercentageM 8" xfId="50897"/>
    <cellStyle name="supPercentageM 8 2" xfId="50898"/>
    <cellStyle name="supPercentageM 8 3" xfId="50899"/>
    <cellStyle name="supPercentageM 8 4" xfId="50900"/>
    <cellStyle name="supPercentageM 8_37. RESULTADO NEGOCIOS YOY" xfId="50901"/>
    <cellStyle name="supPercentageM 9" xfId="50902"/>
    <cellStyle name="supPercentageM 9 2" xfId="50903"/>
    <cellStyle name="supPercentageM 9 3" xfId="50904"/>
    <cellStyle name="supPercentageM 9 4" xfId="50905"/>
    <cellStyle name="supPercentageM 9_37. RESULTADO NEGOCIOS YOY" xfId="50906"/>
    <cellStyle name="supPercentageM_37. RESULTADO NEGOCIOS YOY" xfId="50907"/>
    <cellStyle name="supSelection" xfId="50908"/>
    <cellStyle name="supSelection 2" xfId="50909"/>
    <cellStyle name="supSelection 2 2" xfId="50910"/>
    <cellStyle name="supSelection 2 2 2" xfId="50911"/>
    <cellStyle name="supSelection 2 2_37. RESULTADO NEGOCIOS YOY" xfId="50912"/>
    <cellStyle name="supSelection 2 3" xfId="50913"/>
    <cellStyle name="supSelection 2 3 2" xfId="50914"/>
    <cellStyle name="supSelection 2 3_37. RESULTADO NEGOCIOS YOY" xfId="50915"/>
    <cellStyle name="supSelection 2 4" xfId="50916"/>
    <cellStyle name="supSelection 2 4 2" xfId="50917"/>
    <cellStyle name="supSelection 2 4 3" xfId="50918"/>
    <cellStyle name="supSelection 2 4 4" xfId="50919"/>
    <cellStyle name="supSelection 2 4_37. RESULTADO NEGOCIOS YOY" xfId="50920"/>
    <cellStyle name="supSelection 2 5" xfId="50921"/>
    <cellStyle name="supSelection 2 5 2" xfId="50922"/>
    <cellStyle name="supSelection 2 5 3" xfId="50923"/>
    <cellStyle name="supSelection 2 5 4" xfId="50924"/>
    <cellStyle name="supSelection 2 5_37. RESULTADO NEGOCIOS YOY" xfId="50925"/>
    <cellStyle name="supSelection 2 6" xfId="50926"/>
    <cellStyle name="supSelection 2 6 2" xfId="50927"/>
    <cellStyle name="supSelection 2 6_37. RESULTADO NEGOCIOS YOY" xfId="50928"/>
    <cellStyle name="supSelection 2 7" xfId="50929"/>
    <cellStyle name="supSelection 2 7 2" xfId="50930"/>
    <cellStyle name="supSelection 2 7_37. RESULTADO NEGOCIOS YOY" xfId="50931"/>
    <cellStyle name="supSelection 2 8" xfId="50932"/>
    <cellStyle name="supSelection 2 9" xfId="50933"/>
    <cellStyle name="supSelection 2_37. RESULTADO NEGOCIOS YOY" xfId="50934"/>
    <cellStyle name="supSelection 3" xfId="50935"/>
    <cellStyle name="supSelection 3 2" xfId="50936"/>
    <cellStyle name="supSelection 3 3" xfId="50937"/>
    <cellStyle name="supSelection 3_37. RESULTADO NEGOCIOS YOY" xfId="50938"/>
    <cellStyle name="supSelection 4" xfId="50939"/>
    <cellStyle name="supSelection 4 2" xfId="50940"/>
    <cellStyle name="supSelection 4 3" xfId="50941"/>
    <cellStyle name="supSelection 4 4" xfId="50942"/>
    <cellStyle name="supSelection 4_37. RESULTADO NEGOCIOS YOY" xfId="50943"/>
    <cellStyle name="supSelection 5" xfId="50944"/>
    <cellStyle name="supSelection 6" xfId="50945"/>
    <cellStyle name="supSelection_37. RESULTADO NEGOCIOS YOY" xfId="50946"/>
    <cellStyle name="supText" xfId="50947"/>
    <cellStyle name="supText 2" xfId="50948"/>
    <cellStyle name="supText 2 2" xfId="50949"/>
    <cellStyle name="supText 2 2 2" xfId="50950"/>
    <cellStyle name="supText 2 2_37. RESULTADO NEGOCIOS YOY" xfId="50951"/>
    <cellStyle name="supText 2 3" xfId="50952"/>
    <cellStyle name="supText 2 3 2" xfId="50953"/>
    <cellStyle name="supText 2 3_37. RESULTADO NEGOCIOS YOY" xfId="50954"/>
    <cellStyle name="supText 2 4" xfId="50955"/>
    <cellStyle name="supText 2 4 2" xfId="50956"/>
    <cellStyle name="supText 2 4 3" xfId="50957"/>
    <cellStyle name="supText 2 4 4" xfId="50958"/>
    <cellStyle name="supText 2 4_37. RESULTADO NEGOCIOS YOY" xfId="50959"/>
    <cellStyle name="supText 2 5" xfId="50960"/>
    <cellStyle name="supText 2 5 2" xfId="50961"/>
    <cellStyle name="supText 2 5 3" xfId="50962"/>
    <cellStyle name="supText 2 5 4" xfId="50963"/>
    <cellStyle name="supText 2 5_37. RESULTADO NEGOCIOS YOY" xfId="50964"/>
    <cellStyle name="supText 2 6" xfId="50965"/>
    <cellStyle name="supText 2 6 2" xfId="50966"/>
    <cellStyle name="supText 2 6_37. RESULTADO NEGOCIOS YOY" xfId="50967"/>
    <cellStyle name="supText 2 7" xfId="50968"/>
    <cellStyle name="supText 2 7 2" xfId="50969"/>
    <cellStyle name="supText 2 7_37. RESULTADO NEGOCIOS YOY" xfId="50970"/>
    <cellStyle name="supText 2 8" xfId="50971"/>
    <cellStyle name="supText 2 9" xfId="50972"/>
    <cellStyle name="supText 2_37. RESULTADO NEGOCIOS YOY" xfId="50973"/>
    <cellStyle name="supText 3" xfId="50974"/>
    <cellStyle name="supText 3 2" xfId="50975"/>
    <cellStyle name="supText 3 3" xfId="50976"/>
    <cellStyle name="supText 3_37. RESULTADO NEGOCIOS YOY" xfId="50977"/>
    <cellStyle name="supText 4" xfId="50978"/>
    <cellStyle name="supText 4 2" xfId="50979"/>
    <cellStyle name="supText 4 3" xfId="50980"/>
    <cellStyle name="supText 4 4" xfId="50981"/>
    <cellStyle name="supText 4_37. RESULTADO NEGOCIOS YOY" xfId="50982"/>
    <cellStyle name="supText 5" xfId="50983"/>
    <cellStyle name="supText 6" xfId="50984"/>
    <cellStyle name="supText_37. RESULTADO NEGOCIOS YOY" xfId="50985"/>
    <cellStyle name="Text d'advertiment" xfId="50986"/>
    <cellStyle name="Text d'advertiment 2" xfId="50987"/>
    <cellStyle name="Text d'advertiment 2 2" xfId="50988"/>
    <cellStyle name="Text d'advertiment 2 3" xfId="50989"/>
    <cellStyle name="Text d'advertiment 3" xfId="50990"/>
    <cellStyle name="Text d'advertiment 3 2" xfId="50991"/>
    <cellStyle name="Text d'advertiment 3 3" xfId="50992"/>
    <cellStyle name="Text d'advertiment 4" xfId="50993"/>
    <cellStyle name="Text d'advertiment 5" xfId="50994"/>
    <cellStyle name="Text d'advertiment 6" xfId="50995"/>
    <cellStyle name="Text d'advertiment_37. RESULTADO NEGOCIOS YOY" xfId="50996"/>
    <cellStyle name="Text explicatiu" xfId="50997"/>
    <cellStyle name="Text explicatiu 2" xfId="50998"/>
    <cellStyle name="Text explicatiu 2 2" xfId="50999"/>
    <cellStyle name="Text explicatiu 2 3" xfId="51000"/>
    <cellStyle name="Text explicatiu 3" xfId="51001"/>
    <cellStyle name="Text explicatiu 3 2" xfId="51002"/>
    <cellStyle name="Text explicatiu 3 3" xfId="51003"/>
    <cellStyle name="Text explicatiu 4" xfId="51004"/>
    <cellStyle name="Text explicatiu 5" xfId="51005"/>
    <cellStyle name="Text explicatiu 6" xfId="51006"/>
    <cellStyle name="Text explicatiu_37. RESULTADO NEGOCIOS YOY" xfId="51007"/>
    <cellStyle name="Text Level 2" xfId="51008"/>
    <cellStyle name="Text Level 2 2" xfId="51009"/>
    <cellStyle name="Texto de advertencia 2" xfId="51010"/>
    <cellStyle name="Texto de advertencia 2 2" xfId="51011"/>
    <cellStyle name="Texto de advertencia 2 2 2" xfId="51012"/>
    <cellStyle name="Texto de advertencia 2 2 3" xfId="51013"/>
    <cellStyle name="Texto de advertencia 2 2_37. RESULTADO NEGOCIOS YOY" xfId="51014"/>
    <cellStyle name="Texto de advertencia 2 3" xfId="51015"/>
    <cellStyle name="Texto de advertencia 2 3 2" xfId="51016"/>
    <cellStyle name="Texto de advertencia 2 4" xfId="51017"/>
    <cellStyle name="Texto de advertencia 2_37. RESULTADO NEGOCIOS YOY" xfId="51018"/>
    <cellStyle name="Texto de advertencia 3" xfId="51019"/>
    <cellStyle name="Texto de advertencia 3 2" xfId="51020"/>
    <cellStyle name="Texto de advertencia 3 3" xfId="51021"/>
    <cellStyle name="Texto de advertencia 4" xfId="51022"/>
    <cellStyle name="Texto de advertencia 4 2" xfId="51023"/>
    <cellStyle name="Texto explicativo 2" xfId="51024"/>
    <cellStyle name="Texto explicativo 2 2" xfId="51025"/>
    <cellStyle name="Texto explicativo 2 2 2" xfId="51026"/>
    <cellStyle name="Texto explicativo 2 2 3" xfId="51027"/>
    <cellStyle name="Texto explicativo 2 2_37. RESULTADO NEGOCIOS YOY" xfId="51028"/>
    <cellStyle name="Texto explicativo 2 3" xfId="51029"/>
    <cellStyle name="Texto explicativo 2 3 2" xfId="51030"/>
    <cellStyle name="Texto explicativo 2 4" xfId="51031"/>
    <cellStyle name="Texto explicativo 2_37. RESULTADO NEGOCIOS YOY" xfId="51032"/>
    <cellStyle name="Texto explicativo 3" xfId="51033"/>
    <cellStyle name="Texto explicativo 3 2" xfId="51034"/>
    <cellStyle name="Texto explicativo 3 3" xfId="51035"/>
    <cellStyle name="Texto explicativo 4" xfId="51036"/>
    <cellStyle name="Texto explicativo 4 2" xfId="51037"/>
    <cellStyle name="Title" xfId="51038"/>
    <cellStyle name="Title 2" xfId="51039"/>
    <cellStyle name="Title 2 2" xfId="51040"/>
    <cellStyle name="Title 3" xfId="51041"/>
    <cellStyle name="Title 4" xfId="51042"/>
    <cellStyle name="Title_37. RESULTADO NEGOCIOS YOY" xfId="51043"/>
    <cellStyle name="Títol" xfId="51044"/>
    <cellStyle name="Títol 1" xfId="51045"/>
    <cellStyle name="Títol 1 2" xfId="51046"/>
    <cellStyle name="Títol 1 2 2" xfId="51047"/>
    <cellStyle name="Títol 1 2 3" xfId="51048"/>
    <cellStyle name="Títol 1 3" xfId="51049"/>
    <cellStyle name="Títol 1 3 2" xfId="51050"/>
    <cellStyle name="Títol 1 3 3" xfId="51051"/>
    <cellStyle name="Títol 1 4" xfId="51052"/>
    <cellStyle name="Títol 1 5" xfId="51053"/>
    <cellStyle name="Títol 1 6" xfId="51054"/>
    <cellStyle name="Títol 1 7" xfId="51055"/>
    <cellStyle name="Títol 1_37. RESULTADO NEGOCIOS YOY" xfId="51056"/>
    <cellStyle name="Títol 10" xfId="51057"/>
    <cellStyle name="Títol 11" xfId="51058"/>
    <cellStyle name="Títol 2" xfId="51059"/>
    <cellStyle name="Títol 2 2" xfId="51060"/>
    <cellStyle name="Títol 2 2 2" xfId="51061"/>
    <cellStyle name="Títol 2 2 2 2" xfId="51062"/>
    <cellStyle name="Títol 2 2 2 3" xfId="51063"/>
    <cellStyle name="Títol 2 2 3" xfId="51064"/>
    <cellStyle name="Títol 2 2 4" xfId="51065"/>
    <cellStyle name="Títol 2 3" xfId="51066"/>
    <cellStyle name="Títol 2 3 2" xfId="51067"/>
    <cellStyle name="Títol 2 3 3" xfId="51068"/>
    <cellStyle name="Títol 2 4" xfId="51069"/>
    <cellStyle name="Títol 2 4 2" xfId="51070"/>
    <cellStyle name="Títol 2 4 3" xfId="51071"/>
    <cellStyle name="Títol 2 5" xfId="51072"/>
    <cellStyle name="Títol 2 6" xfId="51073"/>
    <cellStyle name="Títol 2 7" xfId="51074"/>
    <cellStyle name="Títol 2_37. RESULTADO NEGOCIOS YOY" xfId="51075"/>
    <cellStyle name="Títol 3" xfId="51076"/>
    <cellStyle name="Títol 3 2" xfId="51077"/>
    <cellStyle name="Títol 3 2 2" xfId="51078"/>
    <cellStyle name="Títol 3 2 3" xfId="51079"/>
    <cellStyle name="Títol 3 3" xfId="51080"/>
    <cellStyle name="Títol 3 3 2" xfId="51081"/>
    <cellStyle name="Títol 3 3 3" xfId="51082"/>
    <cellStyle name="Títol 3 4" xfId="51083"/>
    <cellStyle name="Títol 3 5" xfId="51084"/>
    <cellStyle name="Títol 3 6" xfId="51085"/>
    <cellStyle name="Títol 3 7" xfId="51086"/>
    <cellStyle name="Títol 3_37. RESULTADO NEGOCIOS YOY" xfId="51087"/>
    <cellStyle name="Títol 4" xfId="51088"/>
    <cellStyle name="Títol 4 2" xfId="51089"/>
    <cellStyle name="Títol 4 2 2" xfId="51090"/>
    <cellStyle name="Títol 4 2 3" xfId="51091"/>
    <cellStyle name="Títol 4 3" xfId="51092"/>
    <cellStyle name="Títol 4 3 2" xfId="51093"/>
    <cellStyle name="Títol 4 3 3" xfId="51094"/>
    <cellStyle name="Títol 4 4" xfId="51095"/>
    <cellStyle name="Títol 4 5" xfId="51096"/>
    <cellStyle name="Títol 4 6" xfId="51097"/>
    <cellStyle name="Títol 4 7" xfId="51098"/>
    <cellStyle name="Títol 4_37. RESULTADO NEGOCIOS YOY" xfId="51099"/>
    <cellStyle name="Títol 5" xfId="51100"/>
    <cellStyle name="Títol 5 2" xfId="51101"/>
    <cellStyle name="Títol 5 3" xfId="51102"/>
    <cellStyle name="Títol 6" xfId="51103"/>
    <cellStyle name="Títol 6 2" xfId="51104"/>
    <cellStyle name="Títol 6 3" xfId="51105"/>
    <cellStyle name="Títol 6_37. RESULTADO NEGOCIOS YOY" xfId="51106"/>
    <cellStyle name="Títol 7" xfId="51107"/>
    <cellStyle name="Títol 8" xfId="51108"/>
    <cellStyle name="Títol 9" xfId="51109"/>
    <cellStyle name="Títol_37. RESULTADO NEGOCIOS YOY" xfId="51110"/>
    <cellStyle name="Título 1 2" xfId="51111"/>
    <cellStyle name="Título 1 2 2" xfId="51112"/>
    <cellStyle name="Título 1 2 2 2" xfId="51113"/>
    <cellStyle name="Título 1 2 2 3" xfId="51114"/>
    <cellStyle name="Título 1 2 2_37. RESULTADO NEGOCIOS YOY" xfId="51115"/>
    <cellStyle name="Título 1 2 3" xfId="51116"/>
    <cellStyle name="Título 1 2 3 2" xfId="51117"/>
    <cellStyle name="Título 1 2 4" xfId="51118"/>
    <cellStyle name="Título 1 2_37. RESULTADO NEGOCIOS YOY" xfId="51119"/>
    <cellStyle name="Título 1 3" xfId="51120"/>
    <cellStyle name="Título 1 3 2" xfId="51121"/>
    <cellStyle name="Título 1 3 3" xfId="51122"/>
    <cellStyle name="Título 1 4" xfId="51123"/>
    <cellStyle name="Título 1 4 2" xfId="51124"/>
    <cellStyle name="Título 1 5" xfId="51125"/>
    <cellStyle name="Título 1 6" xfId="51126"/>
    <cellStyle name="Título 2 2" xfId="51127"/>
    <cellStyle name="Título 2 2 2" xfId="51128"/>
    <cellStyle name="Título 2 2 2 2" xfId="51129"/>
    <cellStyle name="Título 2 2 2 3" xfId="51130"/>
    <cellStyle name="Título 2 2 2_37. RESULTADO NEGOCIOS YOY" xfId="51131"/>
    <cellStyle name="Título 2 2 3" xfId="51132"/>
    <cellStyle name="Título 2 2 3 2" xfId="51133"/>
    <cellStyle name="Título 2 2 4" xfId="51134"/>
    <cellStyle name="Título 2 2_37. RESULTADO NEGOCIOS YOY" xfId="51135"/>
    <cellStyle name="Título 2 3" xfId="51136"/>
    <cellStyle name="Título 2 3 2" xfId="51137"/>
    <cellStyle name="Título 2 3 3" xfId="51138"/>
    <cellStyle name="Título 2 4" xfId="51139"/>
    <cellStyle name="Título 2 4 2" xfId="51140"/>
    <cellStyle name="Título 2 5" xfId="51141"/>
    <cellStyle name="Título 2 6" xfId="51142"/>
    <cellStyle name="Título 3 2" xfId="51143"/>
    <cellStyle name="Título 3 2 2" xfId="51144"/>
    <cellStyle name="Título 3 2 2 2" xfId="51145"/>
    <cellStyle name="Título 3 2 2 2 2" xfId="51146"/>
    <cellStyle name="Título 3 2 2 3" xfId="51147"/>
    <cellStyle name="Título 3 2 2_37. RESULTADO NEGOCIOS YOY" xfId="51148"/>
    <cellStyle name="Título 3 2 3" xfId="51149"/>
    <cellStyle name="Título 3 2 3 2" xfId="51150"/>
    <cellStyle name="Título 3 2 4" xfId="51151"/>
    <cellStyle name="Título 3 2_37. RESULTADO NEGOCIOS YOY" xfId="51152"/>
    <cellStyle name="Título 3 3" xfId="51153"/>
    <cellStyle name="Título 3 3 2" xfId="51154"/>
    <cellStyle name="Título 3 3 3" xfId="51155"/>
    <cellStyle name="Título 3 4" xfId="51156"/>
    <cellStyle name="Título 3 4 2" xfId="51157"/>
    <cellStyle name="Título 3 5" xfId="51158"/>
    <cellStyle name="Título 3 6" xfId="51159"/>
    <cellStyle name="Título 4" xfId="51160"/>
    <cellStyle name="Título 4 2" xfId="51161"/>
    <cellStyle name="Título 4 2 2" xfId="51162"/>
    <cellStyle name="Título 4 2 2 2" xfId="51163"/>
    <cellStyle name="Título 4 2 3" xfId="51164"/>
    <cellStyle name="Título 4 2_37. RESULTADO NEGOCIOS YOY" xfId="51165"/>
    <cellStyle name="Título 4 3" xfId="51166"/>
    <cellStyle name="Título 4 3 2" xfId="51167"/>
    <cellStyle name="Título 4 4" xfId="51168"/>
    <cellStyle name="Título 4_37. RESULTADO NEGOCIOS YOY" xfId="51169"/>
    <cellStyle name="Título 5" xfId="51170"/>
    <cellStyle name="Título 5 2" xfId="51171"/>
    <cellStyle name="Título 5 3" xfId="51172"/>
    <cellStyle name="Título 6" xfId="51173"/>
    <cellStyle name="Título 6 2" xfId="51174"/>
    <cellStyle name="Título 7" xfId="51175"/>
    <cellStyle name="Título 8" xfId="51176"/>
    <cellStyle name="Título 9" xfId="51177"/>
    <cellStyle name="Total 2" xfId="51178"/>
    <cellStyle name="Total 2 10" xfId="51179"/>
    <cellStyle name="Total 2 10 2" xfId="51180"/>
    <cellStyle name="Total 2 10 3" xfId="51181"/>
    <cellStyle name="Total 2 10_37. RESULTADO NEGOCIOS YOY" xfId="51182"/>
    <cellStyle name="Total 2 11" xfId="51183"/>
    <cellStyle name="Total 2 11 2" xfId="51184"/>
    <cellStyle name="Total 2 11 3" xfId="51185"/>
    <cellStyle name="Total 2 11 4" xfId="51186"/>
    <cellStyle name="Total 2 11_37. RESULTADO NEGOCIOS YOY" xfId="51187"/>
    <cellStyle name="Total 2 12" xfId="51188"/>
    <cellStyle name="Total 2 12 2" xfId="51189"/>
    <cellStyle name="Total 2 12 3" xfId="51190"/>
    <cellStyle name="Total 2 12 4" xfId="51191"/>
    <cellStyle name="Total 2 12_37. RESULTADO NEGOCIOS YOY" xfId="51192"/>
    <cellStyle name="Total 2 13" xfId="51193"/>
    <cellStyle name="Total 2 13 2" xfId="51194"/>
    <cellStyle name="Total 2 13 3" xfId="51195"/>
    <cellStyle name="Total 2 13 4" xfId="51196"/>
    <cellStyle name="Total 2 13_37. RESULTADO NEGOCIOS YOY" xfId="51197"/>
    <cellStyle name="Total 2 14" xfId="51198"/>
    <cellStyle name="Total 2 14 2" xfId="51199"/>
    <cellStyle name="Total 2 14 3" xfId="51200"/>
    <cellStyle name="Total 2 14 4" xfId="51201"/>
    <cellStyle name="Total 2 14_37. RESULTADO NEGOCIOS YOY" xfId="51202"/>
    <cellStyle name="Total 2 15" xfId="51203"/>
    <cellStyle name="Total 2 15 2" xfId="51204"/>
    <cellStyle name="Total 2 15 3" xfId="51205"/>
    <cellStyle name="Total 2 15 4" xfId="51206"/>
    <cellStyle name="Total 2 15_37. RESULTADO NEGOCIOS YOY" xfId="51207"/>
    <cellStyle name="Total 2 16" xfId="51208"/>
    <cellStyle name="Total 2 16 2" xfId="51209"/>
    <cellStyle name="Total 2 16 3" xfId="51210"/>
    <cellStyle name="Total 2 16 4" xfId="51211"/>
    <cellStyle name="Total 2 16_37. RESULTADO NEGOCIOS YOY" xfId="51212"/>
    <cellStyle name="Total 2 17" xfId="51213"/>
    <cellStyle name="Total 2 17 2" xfId="51214"/>
    <cellStyle name="Total 2 17 3" xfId="51215"/>
    <cellStyle name="Total 2 17 4" xfId="51216"/>
    <cellStyle name="Total 2 17_37. RESULTADO NEGOCIOS YOY" xfId="51217"/>
    <cellStyle name="Total 2 18" xfId="51218"/>
    <cellStyle name="Total 2 18 2" xfId="51219"/>
    <cellStyle name="Total 2 18 3" xfId="51220"/>
    <cellStyle name="Total 2 18 4" xfId="51221"/>
    <cellStyle name="Total 2 18_37. RESULTADO NEGOCIOS YOY" xfId="51222"/>
    <cellStyle name="Total 2 19" xfId="51223"/>
    <cellStyle name="Total 2 2" xfId="51224"/>
    <cellStyle name="Total 2 2 10" xfId="51225"/>
    <cellStyle name="Total 2 2 10 2" xfId="51226"/>
    <cellStyle name="Total 2 2 10 3" xfId="51227"/>
    <cellStyle name="Total 2 2 10_37. RESULTADO NEGOCIOS YOY" xfId="51228"/>
    <cellStyle name="Total 2 2 11" xfId="51229"/>
    <cellStyle name="Total 2 2 11 2" xfId="51230"/>
    <cellStyle name="Total 2 2 11 3" xfId="51231"/>
    <cellStyle name="Total 2 2 11_37. RESULTADO NEGOCIOS YOY" xfId="51232"/>
    <cellStyle name="Total 2 2 12" xfId="51233"/>
    <cellStyle name="Total 2 2 12 2" xfId="51234"/>
    <cellStyle name="Total 2 2 12 3" xfId="51235"/>
    <cellStyle name="Total 2 2 12_37. RESULTADO NEGOCIOS YOY" xfId="51236"/>
    <cellStyle name="Total 2 2 13" xfId="51237"/>
    <cellStyle name="Total 2 2 13 2" xfId="51238"/>
    <cellStyle name="Total 2 2 13 3" xfId="51239"/>
    <cellStyle name="Total 2 2 13_37. RESULTADO NEGOCIOS YOY" xfId="51240"/>
    <cellStyle name="Total 2 2 14" xfId="51241"/>
    <cellStyle name="Total 2 2 14 2" xfId="51242"/>
    <cellStyle name="Total 2 2 14 3" xfId="51243"/>
    <cellStyle name="Total 2 2 14_37. RESULTADO NEGOCIOS YOY" xfId="51244"/>
    <cellStyle name="Total 2 2 15" xfId="51245"/>
    <cellStyle name="Total 2 2 15 2" xfId="51246"/>
    <cellStyle name="Total 2 2 15 3" xfId="51247"/>
    <cellStyle name="Total 2 2 15_37. RESULTADO NEGOCIOS YOY" xfId="51248"/>
    <cellStyle name="Total 2 2 16" xfId="51249"/>
    <cellStyle name="Total 2 2 16 2" xfId="51250"/>
    <cellStyle name="Total 2 2 16 3" xfId="51251"/>
    <cellStyle name="Total 2 2 16_37. RESULTADO NEGOCIOS YOY" xfId="51252"/>
    <cellStyle name="Total 2 2 17" xfId="51253"/>
    <cellStyle name="Total 2 2 17 2" xfId="51254"/>
    <cellStyle name="Total 2 2 17 3" xfId="51255"/>
    <cellStyle name="Total 2 2 17_37. RESULTADO NEGOCIOS YOY" xfId="51256"/>
    <cellStyle name="Total 2 2 18" xfId="51257"/>
    <cellStyle name="Total 2 2 18 2" xfId="51258"/>
    <cellStyle name="Total 2 2 18 3" xfId="51259"/>
    <cellStyle name="Total 2 2 18_37. RESULTADO NEGOCIOS YOY" xfId="51260"/>
    <cellStyle name="Total 2 2 19" xfId="51261"/>
    <cellStyle name="Total 2 2 19 2" xfId="51262"/>
    <cellStyle name="Total 2 2 19 3" xfId="51263"/>
    <cellStyle name="Total 2 2 19_37. RESULTADO NEGOCIOS YOY" xfId="51264"/>
    <cellStyle name="Total 2 2 2" xfId="51265"/>
    <cellStyle name="Total 2 2 2 10" xfId="51266"/>
    <cellStyle name="Total 2 2 2 10 2" xfId="51267"/>
    <cellStyle name="Total 2 2 2 10 3" xfId="51268"/>
    <cellStyle name="Total 2 2 2 10 4" xfId="51269"/>
    <cellStyle name="Total 2 2 2 10_37. RESULTADO NEGOCIOS YOY" xfId="51270"/>
    <cellStyle name="Total 2 2 2 11" xfId="51271"/>
    <cellStyle name="Total 2 2 2 11 2" xfId="51272"/>
    <cellStyle name="Total 2 2 2 11 3" xfId="51273"/>
    <cellStyle name="Total 2 2 2 11 4" xfId="51274"/>
    <cellStyle name="Total 2 2 2 11_37. RESULTADO NEGOCIOS YOY" xfId="51275"/>
    <cellStyle name="Total 2 2 2 12" xfId="51276"/>
    <cellStyle name="Total 2 2 2 12 2" xfId="51277"/>
    <cellStyle name="Total 2 2 2 12 3" xfId="51278"/>
    <cellStyle name="Total 2 2 2 12 4" xfId="51279"/>
    <cellStyle name="Total 2 2 2 12_37. RESULTADO NEGOCIOS YOY" xfId="51280"/>
    <cellStyle name="Total 2 2 2 13" xfId="51281"/>
    <cellStyle name="Total 2 2 2 13 2" xfId="51282"/>
    <cellStyle name="Total 2 2 2 13 3" xfId="51283"/>
    <cellStyle name="Total 2 2 2 13 4" xfId="51284"/>
    <cellStyle name="Total 2 2 2 13_37. RESULTADO NEGOCIOS YOY" xfId="51285"/>
    <cellStyle name="Total 2 2 2 14" xfId="51286"/>
    <cellStyle name="Total 2 2 2 14 2" xfId="51287"/>
    <cellStyle name="Total 2 2 2 14 3" xfId="51288"/>
    <cellStyle name="Total 2 2 2 14 4" xfId="51289"/>
    <cellStyle name="Total 2 2 2 14_37. RESULTADO NEGOCIOS YOY" xfId="51290"/>
    <cellStyle name="Total 2 2 2 15" xfId="51291"/>
    <cellStyle name="Total 2 2 2 16" xfId="51292"/>
    <cellStyle name="Total 2 2 2 17" xfId="51293"/>
    <cellStyle name="Total 2 2 2 2" xfId="51294"/>
    <cellStyle name="Total 2 2 2 2 2" xfId="51295"/>
    <cellStyle name="Total 2 2 2 2 3" xfId="51296"/>
    <cellStyle name="Total 2 2 2 2_37. RESULTADO NEGOCIOS YOY" xfId="51297"/>
    <cellStyle name="Total 2 2 2 3" xfId="51298"/>
    <cellStyle name="Total 2 2 2 3 2" xfId="51299"/>
    <cellStyle name="Total 2 2 2 3 3" xfId="51300"/>
    <cellStyle name="Total 2 2 2 3 4" xfId="51301"/>
    <cellStyle name="Total 2 2 2 3_37. RESULTADO NEGOCIOS YOY" xfId="51302"/>
    <cellStyle name="Total 2 2 2 4" xfId="51303"/>
    <cellStyle name="Total 2 2 2 4 2" xfId="51304"/>
    <cellStyle name="Total 2 2 2 4 3" xfId="51305"/>
    <cellStyle name="Total 2 2 2 4 4" xfId="51306"/>
    <cellStyle name="Total 2 2 2 4_37. RESULTADO NEGOCIOS YOY" xfId="51307"/>
    <cellStyle name="Total 2 2 2 5" xfId="51308"/>
    <cellStyle name="Total 2 2 2 5 2" xfId="51309"/>
    <cellStyle name="Total 2 2 2 5 3" xfId="51310"/>
    <cellStyle name="Total 2 2 2 5 4" xfId="51311"/>
    <cellStyle name="Total 2 2 2 5_37. RESULTADO NEGOCIOS YOY" xfId="51312"/>
    <cellStyle name="Total 2 2 2 6" xfId="51313"/>
    <cellStyle name="Total 2 2 2 6 2" xfId="51314"/>
    <cellStyle name="Total 2 2 2 6 3" xfId="51315"/>
    <cellStyle name="Total 2 2 2 6 4" xfId="51316"/>
    <cellStyle name="Total 2 2 2 6_37. RESULTADO NEGOCIOS YOY" xfId="51317"/>
    <cellStyle name="Total 2 2 2 7" xfId="51318"/>
    <cellStyle name="Total 2 2 2 7 2" xfId="51319"/>
    <cellStyle name="Total 2 2 2 7 3" xfId="51320"/>
    <cellStyle name="Total 2 2 2 7 4" xfId="51321"/>
    <cellStyle name="Total 2 2 2 7_37. RESULTADO NEGOCIOS YOY" xfId="51322"/>
    <cellStyle name="Total 2 2 2 8" xfId="51323"/>
    <cellStyle name="Total 2 2 2 8 2" xfId="51324"/>
    <cellStyle name="Total 2 2 2 8 3" xfId="51325"/>
    <cellStyle name="Total 2 2 2 8 4" xfId="51326"/>
    <cellStyle name="Total 2 2 2 8_37. RESULTADO NEGOCIOS YOY" xfId="51327"/>
    <cellStyle name="Total 2 2 2 9" xfId="51328"/>
    <cellStyle name="Total 2 2 2 9 2" xfId="51329"/>
    <cellStyle name="Total 2 2 2 9 3" xfId="51330"/>
    <cellStyle name="Total 2 2 2 9 4" xfId="51331"/>
    <cellStyle name="Total 2 2 2 9_37. RESULTADO NEGOCIOS YOY" xfId="51332"/>
    <cellStyle name="Total 2 2 2_37. RESULTADO NEGOCIOS YOY" xfId="51333"/>
    <cellStyle name="Total 2 2 20" xfId="51334"/>
    <cellStyle name="Total 2 2 20 2" xfId="51335"/>
    <cellStyle name="Total 2 2 20 3" xfId="51336"/>
    <cellStyle name="Total 2 2 20_37. RESULTADO NEGOCIOS YOY" xfId="51337"/>
    <cellStyle name="Total 2 2 21" xfId="51338"/>
    <cellStyle name="Total 2 2 21 2" xfId="51339"/>
    <cellStyle name="Total 2 2 21 3" xfId="51340"/>
    <cellStyle name="Total 2 2 21_37. RESULTADO NEGOCIOS YOY" xfId="51341"/>
    <cellStyle name="Total 2 2 22" xfId="51342"/>
    <cellStyle name="Total 2 2 22 2" xfId="51343"/>
    <cellStyle name="Total 2 2 22 3" xfId="51344"/>
    <cellStyle name="Total 2 2 22_37. RESULTADO NEGOCIOS YOY" xfId="51345"/>
    <cellStyle name="Total 2 2 23" xfId="51346"/>
    <cellStyle name="Total 2 2 23 2" xfId="51347"/>
    <cellStyle name="Total 2 2 23 3" xfId="51348"/>
    <cellStyle name="Total 2 2 23_37. RESULTADO NEGOCIOS YOY" xfId="51349"/>
    <cellStyle name="Total 2 2 24" xfId="51350"/>
    <cellStyle name="Total 2 2 24 2" xfId="51351"/>
    <cellStyle name="Total 2 2 24 3" xfId="51352"/>
    <cellStyle name="Total 2 2 24_37. RESULTADO NEGOCIOS YOY" xfId="51353"/>
    <cellStyle name="Total 2 2 25" xfId="51354"/>
    <cellStyle name="Total 2 2 25 2" xfId="51355"/>
    <cellStyle name="Total 2 2 25 3" xfId="51356"/>
    <cellStyle name="Total 2 2 25_37. RESULTADO NEGOCIOS YOY" xfId="51357"/>
    <cellStyle name="Total 2 2 26" xfId="51358"/>
    <cellStyle name="Total 2 2 26 2" xfId="51359"/>
    <cellStyle name="Total 2 2 26 3" xfId="51360"/>
    <cellStyle name="Total 2 2 26_37. RESULTADO NEGOCIOS YOY" xfId="51361"/>
    <cellStyle name="Total 2 2 27" xfId="51362"/>
    <cellStyle name="Total 2 2 27 2" xfId="51363"/>
    <cellStyle name="Total 2 2 27 3" xfId="51364"/>
    <cellStyle name="Total 2 2 27_37. RESULTADO NEGOCIOS YOY" xfId="51365"/>
    <cellStyle name="Total 2 2 28" xfId="51366"/>
    <cellStyle name="Total 2 2 28 2" xfId="51367"/>
    <cellStyle name="Total 2 2 28 3" xfId="51368"/>
    <cellStyle name="Total 2 2 28_37. RESULTADO NEGOCIOS YOY" xfId="51369"/>
    <cellStyle name="Total 2 2 29" xfId="51370"/>
    <cellStyle name="Total 2 2 29 2" xfId="51371"/>
    <cellStyle name="Total 2 2 29 3" xfId="51372"/>
    <cellStyle name="Total 2 2 29_37. RESULTADO NEGOCIOS YOY" xfId="51373"/>
    <cellStyle name="Total 2 2 3" xfId="51374"/>
    <cellStyle name="Total 2 2 3 2" xfId="51375"/>
    <cellStyle name="Total 2 2 3 3" xfId="51376"/>
    <cellStyle name="Total 2 2 3 4" xfId="51377"/>
    <cellStyle name="Total 2 2 3_37. RESULTADO NEGOCIOS YOY" xfId="51378"/>
    <cellStyle name="Total 2 2 30" xfId="51379"/>
    <cellStyle name="Total 2 2 30 2" xfId="51380"/>
    <cellStyle name="Total 2 2 30 3" xfId="51381"/>
    <cellStyle name="Total 2 2 30_37. RESULTADO NEGOCIOS YOY" xfId="51382"/>
    <cellStyle name="Total 2 2 31" xfId="51383"/>
    <cellStyle name="Total 2 2 31 2" xfId="51384"/>
    <cellStyle name="Total 2 2 31 3" xfId="51385"/>
    <cellStyle name="Total 2 2 31_37. RESULTADO NEGOCIOS YOY" xfId="51386"/>
    <cellStyle name="Total 2 2 32" xfId="51387"/>
    <cellStyle name="Total 2 2 32 2" xfId="51388"/>
    <cellStyle name="Total 2 2 32 3" xfId="51389"/>
    <cellStyle name="Total 2 2 32_37. RESULTADO NEGOCIOS YOY" xfId="51390"/>
    <cellStyle name="Total 2 2 33" xfId="51391"/>
    <cellStyle name="Total 2 2 33 2" xfId="51392"/>
    <cellStyle name="Total 2 2 33 3" xfId="51393"/>
    <cellStyle name="Total 2 2 33_37. RESULTADO NEGOCIOS YOY" xfId="51394"/>
    <cellStyle name="Total 2 2 34" xfId="51395"/>
    <cellStyle name="Total 2 2 34 2" xfId="51396"/>
    <cellStyle name="Total 2 2 34 3" xfId="51397"/>
    <cellStyle name="Total 2 2 34_37. RESULTADO NEGOCIOS YOY" xfId="51398"/>
    <cellStyle name="Total 2 2 35" xfId="51399"/>
    <cellStyle name="Total 2 2 35 2" xfId="51400"/>
    <cellStyle name="Total 2 2 35 3" xfId="51401"/>
    <cellStyle name="Total 2 2 35_37. RESULTADO NEGOCIOS YOY" xfId="51402"/>
    <cellStyle name="Total 2 2 36" xfId="51403"/>
    <cellStyle name="Total 2 2 36 2" xfId="51404"/>
    <cellStyle name="Total 2 2 36 3" xfId="51405"/>
    <cellStyle name="Total 2 2 36_37. RESULTADO NEGOCIOS YOY" xfId="51406"/>
    <cellStyle name="Total 2 2 37" xfId="51407"/>
    <cellStyle name="Total 2 2 37 2" xfId="51408"/>
    <cellStyle name="Total 2 2 37 3" xfId="51409"/>
    <cellStyle name="Total 2 2 37_37. RESULTADO NEGOCIOS YOY" xfId="51410"/>
    <cellStyle name="Total 2 2 38" xfId="51411"/>
    <cellStyle name="Total 2 2 38 2" xfId="51412"/>
    <cellStyle name="Total 2 2 38 3" xfId="51413"/>
    <cellStyle name="Total 2 2 38_37. RESULTADO NEGOCIOS YOY" xfId="51414"/>
    <cellStyle name="Total 2 2 39" xfId="51415"/>
    <cellStyle name="Total 2 2 39 2" xfId="51416"/>
    <cellStyle name="Total 2 2 39 3" xfId="51417"/>
    <cellStyle name="Total 2 2 39_37. RESULTADO NEGOCIOS YOY" xfId="51418"/>
    <cellStyle name="Total 2 2 4" xfId="51419"/>
    <cellStyle name="Total 2 2 4 2" xfId="51420"/>
    <cellStyle name="Total 2 2 4 3" xfId="51421"/>
    <cellStyle name="Total 2 2 4_37. RESULTADO NEGOCIOS YOY" xfId="51422"/>
    <cellStyle name="Total 2 2 40" xfId="51423"/>
    <cellStyle name="Total 2 2 40 2" xfId="51424"/>
    <cellStyle name="Total 2 2 40 3" xfId="51425"/>
    <cellStyle name="Total 2 2 40_37. RESULTADO NEGOCIOS YOY" xfId="51426"/>
    <cellStyle name="Total 2 2 41" xfId="51427"/>
    <cellStyle name="Total 2 2 41 2" xfId="51428"/>
    <cellStyle name="Total 2 2 41 3" xfId="51429"/>
    <cellStyle name="Total 2 2 41_37. RESULTADO NEGOCIOS YOY" xfId="51430"/>
    <cellStyle name="Total 2 2 42" xfId="51431"/>
    <cellStyle name="Total 2 2 42 2" xfId="51432"/>
    <cellStyle name="Total 2 2 42 3" xfId="51433"/>
    <cellStyle name="Total 2 2 42_37. RESULTADO NEGOCIOS YOY" xfId="51434"/>
    <cellStyle name="Total 2 2 43" xfId="51435"/>
    <cellStyle name="Total 2 2 43 2" xfId="51436"/>
    <cellStyle name="Total 2 2 43 3" xfId="51437"/>
    <cellStyle name="Total 2 2 43_37. RESULTADO NEGOCIOS YOY" xfId="51438"/>
    <cellStyle name="Total 2 2 44" xfId="51439"/>
    <cellStyle name="Total 2 2 44 2" xfId="51440"/>
    <cellStyle name="Total 2 2 44 3" xfId="51441"/>
    <cellStyle name="Total 2 2 44_37. RESULTADO NEGOCIOS YOY" xfId="51442"/>
    <cellStyle name="Total 2 2 45" xfId="51443"/>
    <cellStyle name="Total 2 2 45 2" xfId="51444"/>
    <cellStyle name="Total 2 2 45 3" xfId="51445"/>
    <cellStyle name="Total 2 2 45 4" xfId="51446"/>
    <cellStyle name="Total 2 2 45_37. RESULTADO NEGOCIOS YOY" xfId="51447"/>
    <cellStyle name="Total 2 2 46" xfId="51448"/>
    <cellStyle name="Total 2 2 46 2" xfId="51449"/>
    <cellStyle name="Total 2 2 46 3" xfId="51450"/>
    <cellStyle name="Total 2 2 46 4" xfId="51451"/>
    <cellStyle name="Total 2 2 46_37. RESULTADO NEGOCIOS YOY" xfId="51452"/>
    <cellStyle name="Total 2 2 47" xfId="51453"/>
    <cellStyle name="Total 2 2 47 2" xfId="51454"/>
    <cellStyle name="Total 2 2 47 3" xfId="51455"/>
    <cellStyle name="Total 2 2 47 4" xfId="51456"/>
    <cellStyle name="Total 2 2 47_37. RESULTADO NEGOCIOS YOY" xfId="51457"/>
    <cellStyle name="Total 2 2 48" xfId="51458"/>
    <cellStyle name="Total 2 2 48 2" xfId="51459"/>
    <cellStyle name="Total 2 2 48 3" xfId="51460"/>
    <cellStyle name="Total 2 2 48 4" xfId="51461"/>
    <cellStyle name="Total 2 2 48_37. RESULTADO NEGOCIOS YOY" xfId="51462"/>
    <cellStyle name="Total 2 2 49" xfId="51463"/>
    <cellStyle name="Total 2 2 49 2" xfId="51464"/>
    <cellStyle name="Total 2 2 49 3" xfId="51465"/>
    <cellStyle name="Total 2 2 49 4" xfId="51466"/>
    <cellStyle name="Total 2 2 49_37. RESULTADO NEGOCIOS YOY" xfId="51467"/>
    <cellStyle name="Total 2 2 5" xfId="51468"/>
    <cellStyle name="Total 2 2 5 2" xfId="51469"/>
    <cellStyle name="Total 2 2 5 3" xfId="51470"/>
    <cellStyle name="Total 2 2 5_37. RESULTADO NEGOCIOS YOY" xfId="51471"/>
    <cellStyle name="Total 2 2 50" xfId="51472"/>
    <cellStyle name="Total 2 2 50 2" xfId="51473"/>
    <cellStyle name="Total 2 2 50 3" xfId="51474"/>
    <cellStyle name="Total 2 2 50 4" xfId="51475"/>
    <cellStyle name="Total 2 2 50_37. RESULTADO NEGOCIOS YOY" xfId="51476"/>
    <cellStyle name="Total 2 2 51" xfId="51477"/>
    <cellStyle name="Total 2 2 51 2" xfId="51478"/>
    <cellStyle name="Total 2 2 51 3" xfId="51479"/>
    <cellStyle name="Total 2 2 51 4" xfId="51480"/>
    <cellStyle name="Total 2 2 51_37. RESULTADO NEGOCIOS YOY" xfId="51481"/>
    <cellStyle name="Total 2 2 52" xfId="51482"/>
    <cellStyle name="Total 2 2 52 2" xfId="51483"/>
    <cellStyle name="Total 2 2 52 3" xfId="51484"/>
    <cellStyle name="Total 2 2 52 4" xfId="51485"/>
    <cellStyle name="Total 2 2 52_37. RESULTADO NEGOCIOS YOY" xfId="51486"/>
    <cellStyle name="Total 2 2 53" xfId="51487"/>
    <cellStyle name="Total 2 2 53 2" xfId="51488"/>
    <cellStyle name="Total 2 2 53 3" xfId="51489"/>
    <cellStyle name="Total 2 2 53 4" xfId="51490"/>
    <cellStyle name="Total 2 2 53_37. RESULTADO NEGOCIOS YOY" xfId="51491"/>
    <cellStyle name="Total 2 2 54" xfId="51492"/>
    <cellStyle name="Total 2 2 54 2" xfId="51493"/>
    <cellStyle name="Total 2 2 54 3" xfId="51494"/>
    <cellStyle name="Total 2 2 54 4" xfId="51495"/>
    <cellStyle name="Total 2 2 54_37. RESULTADO NEGOCIOS YOY" xfId="51496"/>
    <cellStyle name="Total 2 2 55" xfId="51497"/>
    <cellStyle name="Total 2 2 55 2" xfId="51498"/>
    <cellStyle name="Total 2 2 55 3" xfId="51499"/>
    <cellStyle name="Total 2 2 55 4" xfId="51500"/>
    <cellStyle name="Total 2 2 55_37. RESULTADO NEGOCIOS YOY" xfId="51501"/>
    <cellStyle name="Total 2 2 56" xfId="51502"/>
    <cellStyle name="Total 2 2 56 2" xfId="51503"/>
    <cellStyle name="Total 2 2 56 3" xfId="51504"/>
    <cellStyle name="Total 2 2 56 4" xfId="51505"/>
    <cellStyle name="Total 2 2 56_37. RESULTADO NEGOCIOS YOY" xfId="51506"/>
    <cellStyle name="Total 2 2 57" xfId="51507"/>
    <cellStyle name="Total 2 2 58" xfId="51508"/>
    <cellStyle name="Total 2 2 6" xfId="51509"/>
    <cellStyle name="Total 2 2 6 2" xfId="51510"/>
    <cellStyle name="Total 2 2 6 3" xfId="51511"/>
    <cellStyle name="Total 2 2 6_37. RESULTADO NEGOCIOS YOY" xfId="51512"/>
    <cellStyle name="Total 2 2 7" xfId="51513"/>
    <cellStyle name="Total 2 2 7 2" xfId="51514"/>
    <cellStyle name="Total 2 2 7 3" xfId="51515"/>
    <cellStyle name="Total 2 2 7_37. RESULTADO NEGOCIOS YOY" xfId="51516"/>
    <cellStyle name="Total 2 2 8" xfId="51517"/>
    <cellStyle name="Total 2 2 8 2" xfId="51518"/>
    <cellStyle name="Total 2 2 8 3" xfId="51519"/>
    <cellStyle name="Total 2 2 8_37. RESULTADO NEGOCIOS YOY" xfId="51520"/>
    <cellStyle name="Total 2 2 9" xfId="51521"/>
    <cellStyle name="Total 2 2 9 2" xfId="51522"/>
    <cellStyle name="Total 2 2 9 3" xfId="51523"/>
    <cellStyle name="Total 2 2 9_37. RESULTADO NEGOCIOS YOY" xfId="51524"/>
    <cellStyle name="Total 2 2_37. RESULTADO NEGOCIOS YOY" xfId="51525"/>
    <cellStyle name="Total 2 3" xfId="51526"/>
    <cellStyle name="Total 2 3 10" xfId="51527"/>
    <cellStyle name="Total 2 3 10 2" xfId="51528"/>
    <cellStyle name="Total 2 3 10 3" xfId="51529"/>
    <cellStyle name="Total 2 3 10 4" xfId="51530"/>
    <cellStyle name="Total 2 3 10_37. RESULTADO NEGOCIOS YOY" xfId="51531"/>
    <cellStyle name="Total 2 3 11" xfId="51532"/>
    <cellStyle name="Total 2 3 11 2" xfId="51533"/>
    <cellStyle name="Total 2 3 11 3" xfId="51534"/>
    <cellStyle name="Total 2 3 11 4" xfId="51535"/>
    <cellStyle name="Total 2 3 11_37. RESULTADO NEGOCIOS YOY" xfId="51536"/>
    <cellStyle name="Total 2 3 12" xfId="51537"/>
    <cellStyle name="Total 2 3 12 2" xfId="51538"/>
    <cellStyle name="Total 2 3 12 3" xfId="51539"/>
    <cellStyle name="Total 2 3 12 4" xfId="51540"/>
    <cellStyle name="Total 2 3 12_37. RESULTADO NEGOCIOS YOY" xfId="51541"/>
    <cellStyle name="Total 2 3 13" xfId="51542"/>
    <cellStyle name="Total 2 3 13 2" xfId="51543"/>
    <cellStyle name="Total 2 3 13 3" xfId="51544"/>
    <cellStyle name="Total 2 3 13 4" xfId="51545"/>
    <cellStyle name="Total 2 3 13_37. RESULTADO NEGOCIOS YOY" xfId="51546"/>
    <cellStyle name="Total 2 3 14" xfId="51547"/>
    <cellStyle name="Total 2 3 14 2" xfId="51548"/>
    <cellStyle name="Total 2 3 14 3" xfId="51549"/>
    <cellStyle name="Total 2 3 14 4" xfId="51550"/>
    <cellStyle name="Total 2 3 14_37. RESULTADO NEGOCIOS YOY" xfId="51551"/>
    <cellStyle name="Total 2 3 15" xfId="51552"/>
    <cellStyle name="Total 2 3 16" xfId="51553"/>
    <cellStyle name="Total 2 3 17" xfId="51554"/>
    <cellStyle name="Total 2 3 2" xfId="51555"/>
    <cellStyle name="Total 2 3 2 2" xfId="51556"/>
    <cellStyle name="Total 2 3 2 3" xfId="51557"/>
    <cellStyle name="Total 2 3 2_37. RESULTADO NEGOCIOS YOY" xfId="51558"/>
    <cellStyle name="Total 2 3 3" xfId="51559"/>
    <cellStyle name="Total 2 3 3 2" xfId="51560"/>
    <cellStyle name="Total 2 3 3 3" xfId="51561"/>
    <cellStyle name="Total 2 3 3 4" xfId="51562"/>
    <cellStyle name="Total 2 3 3_37. RESULTADO NEGOCIOS YOY" xfId="51563"/>
    <cellStyle name="Total 2 3 4" xfId="51564"/>
    <cellStyle name="Total 2 3 4 2" xfId="51565"/>
    <cellStyle name="Total 2 3 4 3" xfId="51566"/>
    <cellStyle name="Total 2 3 4 4" xfId="51567"/>
    <cellStyle name="Total 2 3 4_37. RESULTADO NEGOCIOS YOY" xfId="51568"/>
    <cellStyle name="Total 2 3 5" xfId="51569"/>
    <cellStyle name="Total 2 3 5 2" xfId="51570"/>
    <cellStyle name="Total 2 3 5 3" xfId="51571"/>
    <cellStyle name="Total 2 3 5 4" xfId="51572"/>
    <cellStyle name="Total 2 3 5_37. RESULTADO NEGOCIOS YOY" xfId="51573"/>
    <cellStyle name="Total 2 3 6" xfId="51574"/>
    <cellStyle name="Total 2 3 6 2" xfId="51575"/>
    <cellStyle name="Total 2 3 6 3" xfId="51576"/>
    <cellStyle name="Total 2 3 6 4" xfId="51577"/>
    <cellStyle name="Total 2 3 6_37. RESULTADO NEGOCIOS YOY" xfId="51578"/>
    <cellStyle name="Total 2 3 7" xfId="51579"/>
    <cellStyle name="Total 2 3 7 2" xfId="51580"/>
    <cellStyle name="Total 2 3 7 3" xfId="51581"/>
    <cellStyle name="Total 2 3 7 4" xfId="51582"/>
    <cellStyle name="Total 2 3 7_37. RESULTADO NEGOCIOS YOY" xfId="51583"/>
    <cellStyle name="Total 2 3 8" xfId="51584"/>
    <cellStyle name="Total 2 3 8 2" xfId="51585"/>
    <cellStyle name="Total 2 3 8 3" xfId="51586"/>
    <cellStyle name="Total 2 3 8 4" xfId="51587"/>
    <cellStyle name="Total 2 3 8_37. RESULTADO NEGOCIOS YOY" xfId="51588"/>
    <cellStyle name="Total 2 3 9" xfId="51589"/>
    <cellStyle name="Total 2 3 9 2" xfId="51590"/>
    <cellStyle name="Total 2 3 9 3" xfId="51591"/>
    <cellStyle name="Total 2 3 9 4" xfId="51592"/>
    <cellStyle name="Total 2 3 9_37. RESULTADO NEGOCIOS YOY" xfId="51593"/>
    <cellStyle name="Total 2 3_37. RESULTADO NEGOCIOS YOY" xfId="51594"/>
    <cellStyle name="Total 2 4" xfId="51595"/>
    <cellStyle name="Total 2 4 2" xfId="51596"/>
    <cellStyle name="Total 2 4 3" xfId="51597"/>
    <cellStyle name="Total 2 4 4" xfId="51598"/>
    <cellStyle name="Total 2 4_37. RESULTADO NEGOCIOS YOY" xfId="51599"/>
    <cellStyle name="Total 2 5" xfId="51600"/>
    <cellStyle name="Total 2 5 2" xfId="51601"/>
    <cellStyle name="Total 2 5 3" xfId="51602"/>
    <cellStyle name="Total 2 5 4" xfId="51603"/>
    <cellStyle name="Total 2 5_37. RESULTADO NEGOCIOS YOY" xfId="51604"/>
    <cellStyle name="Total 2 6" xfId="51605"/>
    <cellStyle name="Total 2 6 2" xfId="51606"/>
    <cellStyle name="Total 2 6 3" xfId="51607"/>
    <cellStyle name="Total 2 6_37. RESULTADO NEGOCIOS YOY" xfId="51608"/>
    <cellStyle name="Total 2 7" xfId="51609"/>
    <cellStyle name="Total 2 7 2" xfId="51610"/>
    <cellStyle name="Total 2 7 3" xfId="51611"/>
    <cellStyle name="Total 2 7_37. RESULTADO NEGOCIOS YOY" xfId="51612"/>
    <cellStyle name="Total 2 8" xfId="51613"/>
    <cellStyle name="Total 2 8 2" xfId="51614"/>
    <cellStyle name="Total 2 8 3" xfId="51615"/>
    <cellStyle name="Total 2 8_37. RESULTADO NEGOCIOS YOY" xfId="51616"/>
    <cellStyle name="Total 2 9" xfId="51617"/>
    <cellStyle name="Total 2 9 2" xfId="51618"/>
    <cellStyle name="Total 2 9 3" xfId="51619"/>
    <cellStyle name="Total 2 9_37. RESULTADO NEGOCIOS YOY" xfId="51620"/>
    <cellStyle name="Total 2_37. RESULTADO NEGOCIOS YOY" xfId="51621"/>
    <cellStyle name="Total 3" xfId="51622"/>
    <cellStyle name="Total 3 10" xfId="51623"/>
    <cellStyle name="Total 3 10 2" xfId="51624"/>
    <cellStyle name="Total 3 10 3" xfId="51625"/>
    <cellStyle name="Total 3 10 4" xfId="51626"/>
    <cellStyle name="Total 3 10_37. RESULTADO NEGOCIOS YOY" xfId="51627"/>
    <cellStyle name="Total 3 11" xfId="51628"/>
    <cellStyle name="Total 3 11 2" xfId="51629"/>
    <cellStyle name="Total 3 11 3" xfId="51630"/>
    <cellStyle name="Total 3 11 4" xfId="51631"/>
    <cellStyle name="Total 3 11_37. RESULTADO NEGOCIOS YOY" xfId="51632"/>
    <cellStyle name="Total 3 12" xfId="51633"/>
    <cellStyle name="Total 3 12 2" xfId="51634"/>
    <cellStyle name="Total 3 12 3" xfId="51635"/>
    <cellStyle name="Total 3 12 4" xfId="51636"/>
    <cellStyle name="Total 3 12_37. RESULTADO NEGOCIOS YOY" xfId="51637"/>
    <cellStyle name="Total 3 13" xfId="51638"/>
    <cellStyle name="Total 3 13 2" xfId="51639"/>
    <cellStyle name="Total 3 13 3" xfId="51640"/>
    <cellStyle name="Total 3 13 4" xfId="51641"/>
    <cellStyle name="Total 3 13_37. RESULTADO NEGOCIOS YOY" xfId="51642"/>
    <cellStyle name="Total 3 2" xfId="51643"/>
    <cellStyle name="Total 3 2 2" xfId="51644"/>
    <cellStyle name="Total 3 2 3" xfId="51645"/>
    <cellStyle name="Total 3 2 4" xfId="51646"/>
    <cellStyle name="Total 3 2 5" xfId="51647"/>
    <cellStyle name="Total 3 2 6" xfId="51648"/>
    <cellStyle name="Total 3 2_37. RESULTADO NEGOCIOS YOY" xfId="51649"/>
    <cellStyle name="Total 3 3" xfId="51650"/>
    <cellStyle name="Total 3 3 2" xfId="51651"/>
    <cellStyle name="Total 3 3 3" xfId="51652"/>
    <cellStyle name="Total 3 3 4" xfId="51653"/>
    <cellStyle name="Total 3 3_37. RESULTADO NEGOCIOS YOY" xfId="51654"/>
    <cellStyle name="Total 3 4" xfId="51655"/>
    <cellStyle name="Total 3 4 2" xfId="51656"/>
    <cellStyle name="Total 3 4 3" xfId="51657"/>
    <cellStyle name="Total 3 4 4" xfId="51658"/>
    <cellStyle name="Total 3 4_37. RESULTADO NEGOCIOS YOY" xfId="51659"/>
    <cellStyle name="Total 3 5" xfId="51660"/>
    <cellStyle name="Total 3 5 2" xfId="51661"/>
    <cellStyle name="Total 3 5 3" xfId="51662"/>
    <cellStyle name="Total 3 5 4" xfId="51663"/>
    <cellStyle name="Total 3 5_37. RESULTADO NEGOCIOS YOY" xfId="51664"/>
    <cellStyle name="Total 3 6" xfId="51665"/>
    <cellStyle name="Total 3 6 2" xfId="51666"/>
    <cellStyle name="Total 3 6 3" xfId="51667"/>
    <cellStyle name="Total 3 6 4" xfId="51668"/>
    <cellStyle name="Total 3 6_37. RESULTADO NEGOCIOS YOY" xfId="51669"/>
    <cellStyle name="Total 3 7" xfId="51670"/>
    <cellStyle name="Total 3 7 2" xfId="51671"/>
    <cellStyle name="Total 3 7 3" xfId="51672"/>
    <cellStyle name="Total 3 7 4" xfId="51673"/>
    <cellStyle name="Total 3 7_37. RESULTADO NEGOCIOS YOY" xfId="51674"/>
    <cellStyle name="Total 3 8" xfId="51675"/>
    <cellStyle name="Total 3 8 2" xfId="51676"/>
    <cellStyle name="Total 3 8 3" xfId="51677"/>
    <cellStyle name="Total 3 8 4" xfId="51678"/>
    <cellStyle name="Total 3 8_37. RESULTADO NEGOCIOS YOY" xfId="51679"/>
    <cellStyle name="Total 3 9" xfId="51680"/>
    <cellStyle name="Total 3 9 2" xfId="51681"/>
    <cellStyle name="Total 3 9 3" xfId="51682"/>
    <cellStyle name="Total 3 9 4" xfId="51683"/>
    <cellStyle name="Total 3 9_37. RESULTADO NEGOCIOS YOY" xfId="51684"/>
    <cellStyle name="Total 3_37. RESULTADO NEGOCIOS YOY" xfId="51685"/>
    <cellStyle name="Total 4" xfId="51686"/>
    <cellStyle name="Total 4 2" xfId="51687"/>
    <cellStyle name="Total 4 2 2" xfId="51688"/>
    <cellStyle name="Total 5" xfId="51689"/>
    <cellStyle name="Total 5 2" xfId="51690"/>
    <cellStyle name="Total 5_37. RESULTADO NEGOCIOS YOY" xfId="51691"/>
    <cellStyle name="Total 6" xfId="51692"/>
    <cellStyle name="Warning Text" xfId="51693"/>
    <cellStyle name="Warning Text 2" xfId="51694"/>
    <cellStyle name="Warning Text 2 2" xfId="51695"/>
    <cellStyle name="Warning Text_37. RESULTADO NEGOCIOS YOY" xfId="51696"/>
  </cellStyles>
  <dxfs count="0"/>
  <tableStyles count="0" defaultTableStyle="TableStyleMedium9" defaultPivotStyle="PivotStyleLight16"/>
  <colors>
    <mruColors>
      <color rgb="FF009AD8"/>
      <color rgb="FF009AF0"/>
      <color rgb="FF009CD8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00" Type="http://schemas.openxmlformats.org/officeDocument/2006/relationships/worksheet" Target="worksheets/sheet100.xml"/>
  <Relationship Id="rId101" Type="http://schemas.openxmlformats.org/officeDocument/2006/relationships/worksheet" Target="worksheets/sheet101.xml"/>
  <Relationship Id="rId102" Type="http://schemas.openxmlformats.org/officeDocument/2006/relationships/worksheet" Target="worksheets/sheet102.xml"/>
  <Relationship Id="rId103" Type="http://schemas.openxmlformats.org/officeDocument/2006/relationships/worksheet" Target="worksheets/sheet103.xml"/>
  <Relationship Id="rId104" Type="http://schemas.openxmlformats.org/officeDocument/2006/relationships/worksheet" Target="worksheets/sheet104.xml"/>
  <Relationship Id="rId105" Type="http://schemas.openxmlformats.org/officeDocument/2006/relationships/worksheet" Target="worksheets/sheet105.xml"/>
  <Relationship Id="rId106" Type="http://schemas.openxmlformats.org/officeDocument/2006/relationships/worksheet" Target="worksheets/sheet106.xml"/>
  <Relationship Id="rId107" Type="http://schemas.openxmlformats.org/officeDocument/2006/relationships/worksheet" Target="worksheets/sheet107.xml"/>
  <Relationship Id="rId108" Type="http://schemas.openxmlformats.org/officeDocument/2006/relationships/worksheet" Target="worksheets/sheet108.xml"/>
  <Relationship Id="rId109" Type="http://schemas.openxmlformats.org/officeDocument/2006/relationships/worksheet" Target="worksheets/sheet109.xml"/>
  <Relationship Id="rId11" Type="http://schemas.openxmlformats.org/officeDocument/2006/relationships/worksheet" Target="worksheets/sheet11.xml"/>
  <Relationship Id="rId110" Type="http://schemas.openxmlformats.org/officeDocument/2006/relationships/externalLink" Target="externalLinks/externalLink1.xml"/>
  <Relationship Id="rId111" Type="http://schemas.openxmlformats.org/officeDocument/2006/relationships/externalLink" Target="externalLinks/externalLink2.xml"/>
  <Relationship Id="rId112" Type="http://schemas.openxmlformats.org/officeDocument/2006/relationships/externalLink" Target="externalLinks/externalLink3.xml"/>
  <Relationship Id="rId113" Type="http://schemas.openxmlformats.org/officeDocument/2006/relationships/externalLink" Target="externalLinks/externalLink4.xml"/>
  <Relationship Id="rId114" Type="http://schemas.openxmlformats.org/officeDocument/2006/relationships/externalLink" Target="externalLinks/externalLink5.xml"/>
  <Relationship Id="rId115" Type="http://schemas.openxmlformats.org/officeDocument/2006/relationships/externalLink" Target="externalLinks/externalLink6.xml"/>
  <Relationship Id="rId116" Type="http://schemas.openxmlformats.org/officeDocument/2006/relationships/externalLink" Target="externalLinks/externalLink7.xml"/>
  <Relationship Id="rId117" Type="http://schemas.openxmlformats.org/officeDocument/2006/relationships/externalLink" Target="externalLinks/externalLink8.xml"/>
  <Relationship Id="rId118" Type="http://schemas.openxmlformats.org/officeDocument/2006/relationships/externalLink" Target="externalLinks/externalLink9.xml"/>
  <Relationship Id="rId119" Type="http://schemas.openxmlformats.org/officeDocument/2006/relationships/externalLink" Target="externalLinks/externalLink10.xml"/>
  <Relationship Id="rId12" Type="http://schemas.openxmlformats.org/officeDocument/2006/relationships/worksheet" Target="worksheets/sheet12.xml"/>
  <Relationship Id="rId120" Type="http://schemas.openxmlformats.org/officeDocument/2006/relationships/externalLink" Target="externalLinks/externalLink11.xml"/>
  <Relationship Id="rId121" Type="http://schemas.openxmlformats.org/officeDocument/2006/relationships/externalLink" Target="externalLinks/externalLink12.xml"/>
  <Relationship Id="rId122" Type="http://schemas.openxmlformats.org/officeDocument/2006/relationships/externalLink" Target="externalLinks/externalLink13.xml"/>
  <Relationship Id="rId123" Type="http://schemas.openxmlformats.org/officeDocument/2006/relationships/externalLink" Target="externalLinks/externalLink14.xml"/>
  <Relationship Id="rId124" Type="http://schemas.openxmlformats.org/officeDocument/2006/relationships/externalLink" Target="externalLinks/externalLink15.xml"/>
  <Relationship Id="rId125" Type="http://schemas.openxmlformats.org/officeDocument/2006/relationships/externalLink" Target="externalLinks/externalLink16.xml"/>
  <Relationship Id="rId126" Type="http://schemas.openxmlformats.org/officeDocument/2006/relationships/externalLink" Target="externalLinks/externalLink17.xml"/>
  <Relationship Id="rId127" Type="http://schemas.openxmlformats.org/officeDocument/2006/relationships/externalLink" Target="externalLinks/externalLink18.xml"/>
  <Relationship Id="rId128" Type="http://schemas.openxmlformats.org/officeDocument/2006/relationships/externalLink" Target="externalLinks/externalLink19.xml"/>
  <Relationship Id="rId129" Type="http://schemas.openxmlformats.org/officeDocument/2006/relationships/externalLink" Target="externalLinks/externalLink20.xml"/>
  <Relationship Id="rId13" Type="http://schemas.openxmlformats.org/officeDocument/2006/relationships/worksheet" Target="worksheets/sheet13.xml"/>
  <Relationship Id="rId130" Type="http://schemas.openxmlformats.org/officeDocument/2006/relationships/externalLink" Target="externalLinks/externalLink21.xml"/>
  <Relationship Id="rId131" Type="http://schemas.openxmlformats.org/officeDocument/2006/relationships/theme" Target="theme/theme1.xml"/>
  <Relationship Id="rId132" Type="http://schemas.openxmlformats.org/officeDocument/2006/relationships/styles" Target="styles.xml"/>
  <Relationship Id="rId133" Type="http://schemas.openxmlformats.org/officeDocument/2006/relationships/sharedStrings" Target="sharedStrings.xml"/>
  <Relationship Id="rId134" Type="http://schemas.openxmlformats.org/officeDocument/2006/relationships/calcChain" Target="calcChain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worksheet" Target="worksheets/sheet47.xml"/>
  <Relationship Id="rId48" Type="http://schemas.openxmlformats.org/officeDocument/2006/relationships/worksheet" Target="worksheets/sheet48.xml"/>
  <Relationship Id="rId49" Type="http://schemas.openxmlformats.org/officeDocument/2006/relationships/worksheet" Target="worksheets/sheet49.xml"/>
  <Relationship Id="rId5" Type="http://schemas.openxmlformats.org/officeDocument/2006/relationships/worksheet" Target="worksheets/sheet5.xml"/>
  <Relationship Id="rId50" Type="http://schemas.openxmlformats.org/officeDocument/2006/relationships/worksheet" Target="worksheets/sheet50.xml"/>
  <Relationship Id="rId51" Type="http://schemas.openxmlformats.org/officeDocument/2006/relationships/worksheet" Target="worksheets/sheet51.xml"/>
  <Relationship Id="rId52" Type="http://schemas.openxmlformats.org/officeDocument/2006/relationships/worksheet" Target="worksheets/sheet52.xml"/>
  <Relationship Id="rId53" Type="http://schemas.openxmlformats.org/officeDocument/2006/relationships/worksheet" Target="worksheets/sheet53.xml"/>
  <Relationship Id="rId54" Type="http://schemas.openxmlformats.org/officeDocument/2006/relationships/worksheet" Target="worksheets/sheet54.xml"/>
  <Relationship Id="rId55" Type="http://schemas.openxmlformats.org/officeDocument/2006/relationships/worksheet" Target="worksheets/sheet55.xml"/>
  <Relationship Id="rId56" Type="http://schemas.openxmlformats.org/officeDocument/2006/relationships/worksheet" Target="worksheets/sheet56.xml"/>
  <Relationship Id="rId57" Type="http://schemas.openxmlformats.org/officeDocument/2006/relationships/worksheet" Target="worksheets/sheet57.xml"/>
  <Relationship Id="rId58" Type="http://schemas.openxmlformats.org/officeDocument/2006/relationships/worksheet" Target="worksheets/sheet58.xml"/>
  <Relationship Id="rId59" Type="http://schemas.openxmlformats.org/officeDocument/2006/relationships/worksheet" Target="worksheets/sheet59.xml"/>
  <Relationship Id="rId6" Type="http://schemas.openxmlformats.org/officeDocument/2006/relationships/worksheet" Target="worksheets/sheet6.xml"/>
  <Relationship Id="rId60" Type="http://schemas.openxmlformats.org/officeDocument/2006/relationships/worksheet" Target="worksheets/sheet60.xml"/>
  <Relationship Id="rId61" Type="http://schemas.openxmlformats.org/officeDocument/2006/relationships/worksheet" Target="worksheets/sheet61.xml"/>
  <Relationship Id="rId62" Type="http://schemas.openxmlformats.org/officeDocument/2006/relationships/worksheet" Target="worksheets/sheet62.xml"/>
  <Relationship Id="rId63" Type="http://schemas.openxmlformats.org/officeDocument/2006/relationships/worksheet" Target="worksheets/sheet63.xml"/>
  <Relationship Id="rId64" Type="http://schemas.openxmlformats.org/officeDocument/2006/relationships/worksheet" Target="worksheets/sheet64.xml"/>
  <Relationship Id="rId65" Type="http://schemas.openxmlformats.org/officeDocument/2006/relationships/worksheet" Target="worksheets/sheet65.xml"/>
  <Relationship Id="rId66" Type="http://schemas.openxmlformats.org/officeDocument/2006/relationships/worksheet" Target="worksheets/sheet66.xml"/>
  <Relationship Id="rId67" Type="http://schemas.openxmlformats.org/officeDocument/2006/relationships/worksheet" Target="worksheets/sheet67.xml"/>
  <Relationship Id="rId68" Type="http://schemas.openxmlformats.org/officeDocument/2006/relationships/worksheet" Target="worksheets/sheet68.xml"/>
  <Relationship Id="rId69" Type="http://schemas.openxmlformats.org/officeDocument/2006/relationships/worksheet" Target="worksheets/sheet69.xml"/>
  <Relationship Id="rId7" Type="http://schemas.openxmlformats.org/officeDocument/2006/relationships/worksheet" Target="worksheets/sheet7.xml"/>
  <Relationship Id="rId70" Type="http://schemas.openxmlformats.org/officeDocument/2006/relationships/worksheet" Target="worksheets/sheet70.xml"/>
  <Relationship Id="rId71" Type="http://schemas.openxmlformats.org/officeDocument/2006/relationships/worksheet" Target="worksheets/sheet71.xml"/>
  <Relationship Id="rId72" Type="http://schemas.openxmlformats.org/officeDocument/2006/relationships/worksheet" Target="worksheets/sheet72.xml"/>
  <Relationship Id="rId73" Type="http://schemas.openxmlformats.org/officeDocument/2006/relationships/worksheet" Target="worksheets/sheet73.xml"/>
  <Relationship Id="rId74" Type="http://schemas.openxmlformats.org/officeDocument/2006/relationships/worksheet" Target="worksheets/sheet74.xml"/>
  <Relationship Id="rId75" Type="http://schemas.openxmlformats.org/officeDocument/2006/relationships/worksheet" Target="worksheets/sheet75.xml"/>
  <Relationship Id="rId76" Type="http://schemas.openxmlformats.org/officeDocument/2006/relationships/worksheet" Target="worksheets/sheet76.xml"/>
  <Relationship Id="rId77" Type="http://schemas.openxmlformats.org/officeDocument/2006/relationships/worksheet" Target="worksheets/sheet77.xml"/>
  <Relationship Id="rId78" Type="http://schemas.openxmlformats.org/officeDocument/2006/relationships/worksheet" Target="worksheets/sheet78.xml"/>
  <Relationship Id="rId79" Type="http://schemas.openxmlformats.org/officeDocument/2006/relationships/worksheet" Target="worksheets/sheet79.xml"/>
  <Relationship Id="rId8" Type="http://schemas.openxmlformats.org/officeDocument/2006/relationships/worksheet" Target="worksheets/sheet8.xml"/>
  <Relationship Id="rId80" Type="http://schemas.openxmlformats.org/officeDocument/2006/relationships/worksheet" Target="worksheets/sheet80.xml"/>
  <Relationship Id="rId81" Type="http://schemas.openxmlformats.org/officeDocument/2006/relationships/worksheet" Target="worksheets/sheet81.xml"/>
  <Relationship Id="rId82" Type="http://schemas.openxmlformats.org/officeDocument/2006/relationships/worksheet" Target="worksheets/sheet82.xml"/>
  <Relationship Id="rId83" Type="http://schemas.openxmlformats.org/officeDocument/2006/relationships/worksheet" Target="worksheets/sheet83.xml"/>
  <Relationship Id="rId84" Type="http://schemas.openxmlformats.org/officeDocument/2006/relationships/worksheet" Target="worksheets/sheet84.xml"/>
  <Relationship Id="rId85" Type="http://schemas.openxmlformats.org/officeDocument/2006/relationships/worksheet" Target="worksheets/sheet85.xml"/>
  <Relationship Id="rId86" Type="http://schemas.openxmlformats.org/officeDocument/2006/relationships/worksheet" Target="worksheets/sheet86.xml"/>
  <Relationship Id="rId87" Type="http://schemas.openxmlformats.org/officeDocument/2006/relationships/worksheet" Target="worksheets/sheet87.xml"/>
  <Relationship Id="rId88" Type="http://schemas.openxmlformats.org/officeDocument/2006/relationships/worksheet" Target="worksheets/sheet88.xml"/>
  <Relationship Id="rId89" Type="http://schemas.openxmlformats.org/officeDocument/2006/relationships/worksheet" Target="worksheets/sheet89.xml"/>
  <Relationship Id="rId9" Type="http://schemas.openxmlformats.org/officeDocument/2006/relationships/worksheet" Target="worksheets/sheet9.xml"/>
  <Relationship Id="rId90" Type="http://schemas.openxmlformats.org/officeDocument/2006/relationships/worksheet" Target="worksheets/sheet90.xml"/>
  <Relationship Id="rId91" Type="http://schemas.openxmlformats.org/officeDocument/2006/relationships/worksheet" Target="worksheets/sheet91.xml"/>
  <Relationship Id="rId92" Type="http://schemas.openxmlformats.org/officeDocument/2006/relationships/worksheet" Target="worksheets/sheet92.xml"/>
  <Relationship Id="rId93" Type="http://schemas.openxmlformats.org/officeDocument/2006/relationships/worksheet" Target="worksheets/sheet93.xml"/>
  <Relationship Id="rId94" Type="http://schemas.openxmlformats.org/officeDocument/2006/relationships/worksheet" Target="worksheets/sheet94.xml"/>
  <Relationship Id="rId95" Type="http://schemas.openxmlformats.org/officeDocument/2006/relationships/worksheet" Target="worksheets/sheet95.xml"/>
  <Relationship Id="rId96" Type="http://schemas.openxmlformats.org/officeDocument/2006/relationships/worksheet" Target="worksheets/sheet96.xml"/>
  <Relationship Id="rId97" Type="http://schemas.openxmlformats.org/officeDocument/2006/relationships/worksheet" Target="worksheets/sheet97.xml"/>
  <Relationship Id="rId98" Type="http://schemas.openxmlformats.org/officeDocument/2006/relationships/worksheet" Target="worksheets/sheet98.xml"/>
  <Relationship Id="rId99" Type="http://schemas.openxmlformats.org/officeDocument/2006/relationships/worksheet" Target="worksheets/sheet99.xml"/>
</Relationships>
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AppData/Local/Microsoft/Windows/Temporary%20Internet%20Files/Content.Outlook/JY2O68BH/IRP_2017_RC.xlsx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